  <v>51</v>
      </c>
      <c r="K1428" s="45" t="s">
        <v>7303</v>
      </c>
    </row>
    <row r="1429" spans="1:11" x14ac:dyDescent="0.25">
      <c r="A1429" s="42" t="s">
        <v>73043</v>
      </c>
      <c r="B1429" s="40" t="s">
        <v>8697</v>
      </c>
      <c r="C1429" s="40" t="s">
        <v>8698</v>
      </c>
      <c r="D1429" s="40" t="s">
        <v>204</v>
      </c>
      <c r="E1429" s="40" t="s">
        <v>204</v>
      </c>
      <c r="F1429" s="40" t="s">
        <v>204</v>
      </c>
      <c r="G1429" s="40" t="s">
        <v>204</v>
      </c>
      <c r="H1429" s="40" t="s">
        <v>6833</v>
      </c>
      <c r="I1429" s="41">
        <v>39507</v>
      </c>
      <c r="J1429" s="40">
        <v>23</v>
      </c>
      <c r="K1429" s="45" t="s">
        <v>7303</v>
      </c>
    </row>
    <row r="1430" spans="1:11" x14ac:dyDescent="0.25">
      <c r="A1430" s="42" t="s">
        <v>73044</v>
      </c>
      <c r="B1430" s="40" t="s">
        <v>8703</v>
      </c>
      <c r="C1430" s="40" t="s">
        <v>8704</v>
      </c>
      <c r="D1430" s="40" t="s">
        <v>204</v>
      </c>
      <c r="E1430" s="40" t="s">
        <v>204</v>
      </c>
      <c r="F1430" s="40" t="s">
        <v>204</v>
      </c>
      <c r="G1430" s="40" t="s">
        <v>204</v>
      </c>
      <c r="H1430" s="40" t="s">
        <v>84</v>
      </c>
      <c r="I1430" s="41">
        <v>39507</v>
      </c>
      <c r="J1430" s="40">
        <v>11</v>
      </c>
      <c r="K1430" s="45" t="s">
        <v>7303</v>
      </c>
    </row>
    <row r="1431" spans="1:11" x14ac:dyDescent="0.25">
      <c r="A1431" s="42" t="s">
        <v>73045</v>
      </c>
      <c r="B1431" s="40" t="s">
        <v>8729</v>
      </c>
      <c r="C1431" s="40" t="s">
        <v>8730</v>
      </c>
      <c r="D1431" s="40" t="s">
        <v>204</v>
      </c>
      <c r="E1431" s="40" t="s">
        <v>204</v>
      </c>
      <c r="F1431" s="40" t="s">
        <v>204</v>
      </c>
      <c r="G1431" s="40" t="s">
        <v>204</v>
      </c>
      <c r="H1431" s="40" t="s">
        <v>176</v>
      </c>
      <c r="I1431" s="41">
        <v>39507</v>
      </c>
      <c r="J1431" s="40">
        <v>6</v>
      </c>
      <c r="K1431" s="45" t="s">
        <v>7303</v>
      </c>
    </row>
    <row r="1432" spans="1:11" x14ac:dyDescent="0.25">
      <c r="A1432" s="42" t="s">
        <v>73046</v>
      </c>
      <c r="B1432" s="40" t="s">
        <v>8771</v>
      </c>
      <c r="C1432" s="40" t="s">
        <v>8772</v>
      </c>
      <c r="D1432" s="40" t="s">
        <v>204</v>
      </c>
      <c r="E1432" s="40" t="s">
        <v>204</v>
      </c>
      <c r="F1432" s="40" t="s">
        <v>204</v>
      </c>
      <c r="G1432" s="40" t="s">
        <v>204</v>
      </c>
      <c r="H1432" s="40" t="s">
        <v>176</v>
      </c>
      <c r="I1432" s="41">
        <v>39507</v>
      </c>
      <c r="J1432" s="40">
        <v>6</v>
      </c>
      <c r="K1432" s="45" t="s">
        <v>7303</v>
      </c>
    </row>
    <row r="1433" spans="1:11" x14ac:dyDescent="0.25">
      <c r="A1433" s="42" t="s">
        <v>73047</v>
      </c>
      <c r="B1433" s="40" t="s">
        <v>8785</v>
      </c>
      <c r="C1433" s="40" t="s">
        <v>8786</v>
      </c>
      <c r="D1433" s="40" t="s">
        <v>204</v>
      </c>
      <c r="E1433" s="40" t="s">
        <v>204</v>
      </c>
      <c r="F1433" s="40" t="s">
        <v>204</v>
      </c>
      <c r="G1433" s="40" t="s">
        <v>204</v>
      </c>
      <c r="H1433" s="40" t="s">
        <v>84</v>
      </c>
      <c r="I1433" s="41">
        <v>39507</v>
      </c>
      <c r="J1433" s="40">
        <v>7</v>
      </c>
      <c r="K1433" s="45" t="s">
        <v>7303</v>
      </c>
    </row>
    <row r="1434" spans="1:11" x14ac:dyDescent="0.25">
      <c r="A1434" s="42" t="s">
        <v>73048</v>
      </c>
      <c r="B1434" s="40" t="s">
        <v>8787</v>
      </c>
      <c r="C1434" s="40" t="s">
        <v>8788</v>
      </c>
      <c r="D1434" s="40" t="s">
        <v>204</v>
      </c>
      <c r="E1434" s="40" t="s">
        <v>204</v>
      </c>
      <c r="F1434" s="40" t="s">
        <v>204</v>
      </c>
      <c r="G1434" s="40" t="s">
        <v>204</v>
      </c>
      <c r="H1434" s="40" t="s">
        <v>176</v>
      </c>
      <c r="I1434" s="41">
        <v>39507</v>
      </c>
      <c r="J1434" s="40">
        <v>7</v>
      </c>
      <c r="K1434" s="45" t="s">
        <v>7303</v>
      </c>
    </row>
    <row r="1435" spans="1:11" x14ac:dyDescent="0.25">
      <c r="A1435" s="42" t="s">
        <v>73049</v>
      </c>
      <c r="B1435" s="40" t="s">
        <v>8821</v>
      </c>
      <c r="C1435" s="40" t="s">
        <v>8822</v>
      </c>
      <c r="D1435" s="40" t="s">
        <v>204</v>
      </c>
      <c r="E1435" s="40" t="s">
        <v>204</v>
      </c>
      <c r="F1435" s="40" t="s">
        <v>204</v>
      </c>
      <c r="G1435" s="40" t="s">
        <v>204</v>
      </c>
      <c r="H1435" s="40" t="s">
        <v>84</v>
      </c>
      <c r="I1435" s="41">
        <v>39507</v>
      </c>
      <c r="J1435" s="40">
        <v>3</v>
      </c>
      <c r="K1435" s="45" t="s">
        <v>7303</v>
      </c>
    </row>
    <row r="1436" spans="1:11" x14ac:dyDescent="0.25">
      <c r="A1436" s="42" t="s">
        <v>73050</v>
      </c>
      <c r="B1436" s="40" t="s">
        <v>8850</v>
      </c>
      <c r="C1436" s="40" t="s">
        <v>8851</v>
      </c>
      <c r="D1436" s="40" t="s">
        <v>204</v>
      </c>
      <c r="E1436" s="40" t="s">
        <v>204</v>
      </c>
      <c r="F1436" s="40" t="s">
        <v>204</v>
      </c>
      <c r="G1436" s="40" t="s">
        <v>204</v>
      </c>
      <c r="H1436" s="40" t="s">
        <v>176</v>
      </c>
      <c r="I1436" s="41">
        <v>39507</v>
      </c>
      <c r="J1436" s="40">
        <v>4</v>
      </c>
      <c r="K1436" s="45" t="s">
        <v>7303</v>
      </c>
    </row>
    <row r="1437" spans="1:11" x14ac:dyDescent="0.25">
      <c r="A1437" s="42" t="s">
        <v>73051</v>
      </c>
      <c r="B1437" s="40" t="s">
        <v>8872</v>
      </c>
      <c r="C1437" s="40" t="s">
        <v>8873</v>
      </c>
      <c r="D1437" s="40" t="s">
        <v>204</v>
      </c>
      <c r="E1437" s="40" t="s">
        <v>204</v>
      </c>
      <c r="F1437" s="40" t="s">
        <v>204</v>
      </c>
      <c r="G1437" s="40" t="s">
        <v>204</v>
      </c>
      <c r="H1437" s="40" t="s">
        <v>176</v>
      </c>
      <c r="I1437" s="41">
        <v>39507</v>
      </c>
      <c r="J1437" s="40">
        <v>10</v>
      </c>
      <c r="K1437" s="45" t="s">
        <v>7303</v>
      </c>
    </row>
    <row r="1438" spans="1:11" x14ac:dyDescent="0.25">
      <c r="A1438" s="42" t="s">
        <v>73052</v>
      </c>
      <c r="B1438" s="40" t="s">
        <v>8932</v>
      </c>
      <c r="C1438" s="40" t="s">
        <v>8933</v>
      </c>
      <c r="D1438" s="40" t="s">
        <v>204</v>
      </c>
      <c r="E1438" s="40" t="s">
        <v>8934</v>
      </c>
      <c r="F1438" s="40" t="s">
        <v>204</v>
      </c>
      <c r="G1438" s="40" t="s">
        <v>8935</v>
      </c>
      <c r="H1438" s="40" t="s">
        <v>176</v>
      </c>
      <c r="I1438" s="41">
        <v>39507</v>
      </c>
      <c r="J1438" s="40">
        <v>96</v>
      </c>
      <c r="K1438" s="45" t="s">
        <v>7303</v>
      </c>
    </row>
    <row r="1439" spans="1:11" x14ac:dyDescent="0.25">
      <c r="A1439" s="42" t="s">
        <v>73053</v>
      </c>
      <c r="B1439" s="40" t="s">
        <v>8952</v>
      </c>
      <c r="C1439" s="40" t="s">
        <v>8953</v>
      </c>
      <c r="D1439" s="40" t="s">
        <v>204</v>
      </c>
      <c r="E1439" s="40" t="s">
        <v>204</v>
      </c>
      <c r="F1439" s="40" t="s">
        <v>204</v>
      </c>
      <c r="G1439" s="40" t="s">
        <v>204</v>
      </c>
      <c r="H1439" s="40" t="s">
        <v>84</v>
      </c>
      <c r="I1439" s="41">
        <v>39507</v>
      </c>
      <c r="J1439" s="40">
        <v>65</v>
      </c>
      <c r="K1439" s="45" t="s">
        <v>7303</v>
      </c>
    </row>
    <row r="1440" spans="1:11" x14ac:dyDescent="0.25">
      <c r="A1440" s="42" t="s">
        <v>73054</v>
      </c>
      <c r="B1440" s="40" t="s">
        <v>8984</v>
      </c>
      <c r="C1440" s="40" t="s">
        <v>8985</v>
      </c>
      <c r="D1440" s="40" t="s">
        <v>204</v>
      </c>
      <c r="E1440" s="40" t="s">
        <v>204</v>
      </c>
      <c r="F1440" s="40" t="s">
        <v>204</v>
      </c>
      <c r="G1440" s="40" t="s">
        <v>204</v>
      </c>
      <c r="H1440" s="40" t="s">
        <v>176</v>
      </c>
      <c r="I1440" s="41">
        <v>39507</v>
      </c>
      <c r="J1440" s="40">
        <v>14</v>
      </c>
      <c r="K1440" s="45" t="s">
        <v>7303</v>
      </c>
    </row>
    <row r="1441" spans="1:11" x14ac:dyDescent="0.25">
      <c r="A1441" s="42" t="s">
        <v>73055</v>
      </c>
      <c r="B1441" s="40" t="s">
        <v>8990</v>
      </c>
      <c r="C1441" s="40" t="s">
        <v>8991</v>
      </c>
      <c r="D1441" s="40" t="s">
        <v>204</v>
      </c>
      <c r="E1441" s="40" t="s">
        <v>8992</v>
      </c>
      <c r="F1441" s="40" t="s">
        <v>204</v>
      </c>
      <c r="G1441" s="40" t="s">
        <v>8993</v>
      </c>
      <c r="H1441" s="40" t="s">
        <v>176</v>
      </c>
      <c r="I1441" s="41">
        <v>39507</v>
      </c>
      <c r="J1441" s="40">
        <v>298</v>
      </c>
      <c r="K1441" s="45" t="s">
        <v>7303</v>
      </c>
    </row>
    <row r="1442" spans="1:11" x14ac:dyDescent="0.25">
      <c r="A1442" s="42" t="s">
        <v>73056</v>
      </c>
      <c r="B1442" s="40" t="s">
        <v>8994</v>
      </c>
      <c r="C1442" s="40" t="s">
        <v>8995</v>
      </c>
      <c r="D1442" s="40" t="s">
        <v>204</v>
      </c>
      <c r="E1442" s="40" t="s">
        <v>8996</v>
      </c>
      <c r="F1442" s="40" t="s">
        <v>204</v>
      </c>
      <c r="G1442" s="40" t="s">
        <v>8997</v>
      </c>
      <c r="H1442" s="40" t="s">
        <v>176</v>
      </c>
      <c r="I1442" s="41">
        <v>39507</v>
      </c>
      <c r="J1442" s="40">
        <v>298</v>
      </c>
      <c r="K1442" s="45" t="s">
        <v>7303</v>
      </c>
    </row>
    <row r="1443" spans="1:11" x14ac:dyDescent="0.25">
      <c r="A1443" s="42" t="s">
        <v>73057</v>
      </c>
      <c r="B1443" s="40" t="s">
        <v>9012</v>
      </c>
      <c r="C1443" s="40" t="s">
        <v>9013</v>
      </c>
      <c r="D1443" s="40" t="s">
        <v>204</v>
      </c>
      <c r="E1443" s="40" t="s">
        <v>204</v>
      </c>
      <c r="F1443" s="40" t="s">
        <v>204</v>
      </c>
      <c r="G1443" s="40" t="s">
        <v>204</v>
      </c>
      <c r="H1443" s="40" t="s">
        <v>7314</v>
      </c>
      <c r="I1443" s="41">
        <v>39507</v>
      </c>
      <c r="J1443" s="40">
        <v>32</v>
      </c>
      <c r="K1443" s="45" t="s">
        <v>7303</v>
      </c>
    </row>
    <row r="1444" spans="1:11" x14ac:dyDescent="0.25">
      <c r="A1444" s="42" t="s">
        <v>73058</v>
      </c>
      <c r="B1444" s="40" t="s">
        <v>9022</v>
      </c>
      <c r="C1444" s="40" t="s">
        <v>9023</v>
      </c>
      <c r="D1444" s="40" t="s">
        <v>204</v>
      </c>
      <c r="E1444" s="40" t="s">
        <v>204</v>
      </c>
      <c r="F1444" s="40" t="s">
        <v>204</v>
      </c>
      <c r="G1444" s="40" t="s">
        <v>204</v>
      </c>
      <c r="H1444" s="40" t="s">
        <v>7314</v>
      </c>
      <c r="I1444" s="41">
        <v>39507</v>
      </c>
      <c r="J1444" s="40">
        <v>172</v>
      </c>
      <c r="K1444" s="45" t="s">
        <v>7303</v>
      </c>
    </row>
    <row r="1445" spans="1:11" x14ac:dyDescent="0.25">
      <c r="A1445" s="42" t="s">
        <v>73059</v>
      </c>
      <c r="B1445" s="40" t="s">
        <v>9032</v>
      </c>
      <c r="C1445" s="40" t="s">
        <v>9033</v>
      </c>
      <c r="D1445" s="40" t="s">
        <v>204</v>
      </c>
      <c r="E1445" s="40" t="s">
        <v>204</v>
      </c>
      <c r="F1445" s="40" t="s">
        <v>204</v>
      </c>
      <c r="G1445" s="40" t="s">
        <v>204</v>
      </c>
      <c r="H1445" s="40" t="s">
        <v>7314</v>
      </c>
      <c r="I1445" s="41">
        <v>39507</v>
      </c>
      <c r="J1445" s="40">
        <v>53</v>
      </c>
      <c r="K1445" s="45" t="s">
        <v>7303</v>
      </c>
    </row>
    <row r="1446" spans="1:11" x14ac:dyDescent="0.25">
      <c r="A1446" s="42" t="s">
        <v>73060</v>
      </c>
      <c r="B1446" s="40" t="s">
        <v>9036</v>
      </c>
      <c r="C1446" s="40" t="s">
        <v>9037</v>
      </c>
      <c r="D1446" s="40" t="s">
        <v>204</v>
      </c>
      <c r="E1446" s="40" t="s">
        <v>204</v>
      </c>
      <c r="F1446" s="40" t="s">
        <v>204</v>
      </c>
      <c r="G1446" s="40" t="s">
        <v>204</v>
      </c>
      <c r="H1446" s="40" t="s">
        <v>176</v>
      </c>
      <c r="I1446" s="41">
        <v>39507</v>
      </c>
      <c r="J1446" s="40">
        <v>53</v>
      </c>
      <c r="K1446" s="45" t="s">
        <v>7303</v>
      </c>
    </row>
    <row r="1447" spans="1:11" x14ac:dyDescent="0.25">
      <c r="A1447" s="42" t="s">
        <v>73061</v>
      </c>
      <c r="B1447" s="40" t="s">
        <v>9048</v>
      </c>
      <c r="C1447" s="40" t="s">
        <v>9049</v>
      </c>
      <c r="D1447" s="40" t="s">
        <v>204</v>
      </c>
      <c r="E1447" s="40" t="s">
        <v>204</v>
      </c>
      <c r="F1447" s="40" t="s">
        <v>204</v>
      </c>
      <c r="G1447" s="40" t="s">
        <v>204</v>
      </c>
      <c r="H1447" s="40" t="s">
        <v>84</v>
      </c>
      <c r="I1447" s="41">
        <v>39507</v>
      </c>
      <c r="J1447" s="40">
        <v>48</v>
      </c>
      <c r="K1447" s="45" t="s">
        <v>7303</v>
      </c>
    </row>
    <row r="1448" spans="1:11" x14ac:dyDescent="0.25">
      <c r="A1448" s="42" t="s">
        <v>73062</v>
      </c>
      <c r="B1448" s="40" t="s">
        <v>9056</v>
      </c>
      <c r="C1448" s="40" t="s">
        <v>9057</v>
      </c>
      <c r="D1448" s="40" t="s">
        <v>204</v>
      </c>
      <c r="E1448" s="40" t="s">
        <v>204</v>
      </c>
      <c r="F1448" s="40" t="s">
        <v>204</v>
      </c>
      <c r="G1448" s="40" t="s">
        <v>204</v>
      </c>
      <c r="H1448" s="40" t="s">
        <v>176</v>
      </c>
      <c r="I1448" s="41">
        <v>39507</v>
      </c>
      <c r="J1448" s="40">
        <v>48</v>
      </c>
      <c r="K1448" s="45" t="s">
        <v>7303</v>
      </c>
    </row>
    <row r="1449" spans="1:11" x14ac:dyDescent="0.25">
      <c r="A1449" s="42" t="s">
        <v>73063</v>
      </c>
      <c r="B1449" s="40" t="s">
        <v>9072</v>
      </c>
      <c r="C1449" s="40" t="s">
        <v>9073</v>
      </c>
      <c r="D1449" s="40" t="s">
        <v>204</v>
      </c>
      <c r="E1449" s="40" t="s">
        <v>204</v>
      </c>
      <c r="F1449" s="40" t="s">
        <v>204</v>
      </c>
      <c r="G1449" s="40" t="s">
        <v>204</v>
      </c>
      <c r="H1449" s="40" t="s">
        <v>7314</v>
      </c>
      <c r="I1449" s="41">
        <v>39507</v>
      </c>
      <c r="J1449" s="40">
        <v>40</v>
      </c>
      <c r="K1449" s="45" t="s">
        <v>7303</v>
      </c>
    </row>
    <row r="1450" spans="1:11" x14ac:dyDescent="0.25">
      <c r="A1450" s="42" t="s">
        <v>73064</v>
      </c>
      <c r="B1450" s="40" t="s">
        <v>9078</v>
      </c>
      <c r="C1450" s="40" t="s">
        <v>9079</v>
      </c>
      <c r="D1450" s="40" t="s">
        <v>204</v>
      </c>
      <c r="E1450" s="40" t="s">
        <v>9080</v>
      </c>
      <c r="F1450" s="40" t="s">
        <v>204</v>
      </c>
      <c r="G1450" s="40" t="s">
        <v>9081</v>
      </c>
      <c r="H1450" s="40" t="s">
        <v>84</v>
      </c>
      <c r="I1450" s="41">
        <v>39507</v>
      </c>
      <c r="J1450" s="40">
        <v>18</v>
      </c>
      <c r="K1450" s="45" t="s">
        <v>7303</v>
      </c>
    </row>
    <row r="1451" spans="1:11" x14ac:dyDescent="0.25">
      <c r="A1451" s="42" t="s">
        <v>73065</v>
      </c>
      <c r="B1451" s="40" t="s">
        <v>71501</v>
      </c>
      <c r="C1451" s="40" t="s">
        <v>71502</v>
      </c>
      <c r="D1451" s="40" t="s">
        <v>204</v>
      </c>
      <c r="E1451" s="40" t="s">
        <v>71503</v>
      </c>
      <c r="F1451" s="40" t="s">
        <v>204</v>
      </c>
      <c r="G1451" s="40" t="s">
        <v>71504</v>
      </c>
      <c r="H1451" s="40" t="s">
        <v>84</v>
      </c>
      <c r="I1451" s="41">
        <v>39507</v>
      </c>
      <c r="J1451" s="40">
        <v>60</v>
      </c>
      <c r="K1451" s="45" t="s">
        <v>7303</v>
      </c>
    </row>
    <row r="1452" spans="1:11" x14ac:dyDescent="0.25">
      <c r="A1452" s="42" t="s">
        <v>73066</v>
      </c>
      <c r="B1452" s="40" t="s">
        <v>9112</v>
      </c>
      <c r="C1452" s="40" t="s">
        <v>9113</v>
      </c>
      <c r="D1452" s="40" t="s">
        <v>204</v>
      </c>
      <c r="E1452" s="40" t="s">
        <v>9114</v>
      </c>
      <c r="F1452" s="40" t="s">
        <v>204</v>
      </c>
      <c r="G1452" s="40" t="s">
        <v>9115</v>
      </c>
      <c r="H1452" s="40" t="s">
        <v>176</v>
      </c>
      <c r="I1452" s="41">
        <v>39507</v>
      </c>
      <c r="J1452" s="40">
        <v>60</v>
      </c>
      <c r="K1452" s="45" t="s">
        <v>7303</v>
      </c>
    </row>
    <row r="1453" spans="1:11" x14ac:dyDescent="0.25">
      <c r="A1453" s="42" t="s">
        <v>73067</v>
      </c>
      <c r="B1453" s="40" t="s">
        <v>9168</v>
      </c>
      <c r="C1453" s="40" t="s">
        <v>9169</v>
      </c>
      <c r="D1453" s="40" t="s">
        <v>204</v>
      </c>
      <c r="E1453" s="40" t="s">
        <v>204</v>
      </c>
      <c r="F1453" s="40" t="s">
        <v>204</v>
      </c>
      <c r="G1453" s="40" t="s">
        <v>204</v>
      </c>
      <c r="H1453" s="40" t="s">
        <v>176</v>
      </c>
      <c r="I1453" s="41">
        <v>39507</v>
      </c>
      <c r="J1453" s="40">
        <v>16</v>
      </c>
      <c r="K1453" s="45" t="s">
        <v>7303</v>
      </c>
    </row>
    <row r="1454" spans="1:11" x14ac:dyDescent="0.25">
      <c r="A1454" s="42" t="s">
        <v>73068</v>
      </c>
      <c r="B1454" s="40" t="s">
        <v>9174</v>
      </c>
      <c r="C1454" s="40" t="s">
        <v>9175</v>
      </c>
      <c r="D1454" s="40" t="s">
        <v>204</v>
      </c>
      <c r="E1454" s="40" t="s">
        <v>204</v>
      </c>
      <c r="F1454" s="40" t="s">
        <v>204</v>
      </c>
      <c r="G1454" s="40" t="s">
        <v>204</v>
      </c>
      <c r="H1454" s="40" t="s">
        <v>6851</v>
      </c>
      <c r="I1454" s="41">
        <v>39507</v>
      </c>
      <c r="J1454" s="40">
        <v>8</v>
      </c>
      <c r="K1454" s="45" t="s">
        <v>7303</v>
      </c>
    </row>
    <row r="1455" spans="1:11" x14ac:dyDescent="0.25">
      <c r="A1455" s="42" t="s">
        <v>73069</v>
      </c>
      <c r="B1455" s="40" t="s">
        <v>9186</v>
      </c>
      <c r="C1455" s="40" t="s">
        <v>9187</v>
      </c>
      <c r="D1455" s="40" t="s">
        <v>204</v>
      </c>
      <c r="E1455" s="40" t="s">
        <v>204</v>
      </c>
      <c r="F1455" s="40" t="s">
        <v>204</v>
      </c>
      <c r="G1455" s="40" t="s">
        <v>204</v>
      </c>
      <c r="H1455" s="40" t="s">
        <v>176</v>
      </c>
      <c r="I1455" s="41">
        <v>39507</v>
      </c>
      <c r="J1455" s="40">
        <v>5</v>
      </c>
      <c r="K1455" s="45" t="s">
        <v>7303</v>
      </c>
    </row>
    <row r="1456" spans="1:11" x14ac:dyDescent="0.25">
      <c r="A1456" s="42" t="s">
        <v>73070</v>
      </c>
      <c r="B1456" s="40" t="s">
        <v>9216</v>
      </c>
      <c r="C1456" s="40" t="s">
        <v>9217</v>
      </c>
      <c r="D1456" s="40" t="s">
        <v>204</v>
      </c>
      <c r="E1456" s="40" t="s">
        <v>204</v>
      </c>
      <c r="F1456" s="40" t="s">
        <v>204</v>
      </c>
      <c r="G1456" s="40" t="s">
        <v>204</v>
      </c>
      <c r="H1456" s="40" t="s">
        <v>176</v>
      </c>
      <c r="I1456" s="41">
        <v>39507</v>
      </c>
      <c r="J1456" s="40">
        <v>7</v>
      </c>
      <c r="K1456" s="45" t="s">
        <v>7303</v>
      </c>
    </row>
    <row r="1457" spans="1:11" x14ac:dyDescent="0.25">
      <c r="A1457" s="42" t="s">
        <v>73071</v>
      </c>
      <c r="B1457" s="40" t="s">
        <v>9224</v>
      </c>
      <c r="C1457" s="40" t="s">
        <v>9225</v>
      </c>
      <c r="D1457" s="40" t="s">
        <v>204</v>
      </c>
      <c r="E1457" s="40" t="s">
        <v>204</v>
      </c>
      <c r="F1457" s="40" t="s">
        <v>204</v>
      </c>
      <c r="G1457" s="40" t="s">
        <v>204</v>
      </c>
      <c r="H1457" s="40" t="s">
        <v>6860</v>
      </c>
      <c r="I1457" s="41">
        <v>39507</v>
      </c>
      <c r="J1457" s="40">
        <v>3</v>
      </c>
      <c r="K1457" s="45" t="s">
        <v>7303</v>
      </c>
    </row>
    <row r="1458" spans="1:11" x14ac:dyDescent="0.25">
      <c r="A1458" s="42" t="s">
        <v>73072</v>
      </c>
      <c r="B1458" s="40" t="s">
        <v>9234</v>
      </c>
      <c r="C1458" s="40" t="s">
        <v>9235</v>
      </c>
      <c r="D1458" s="40" t="s">
        <v>204</v>
      </c>
      <c r="E1458" s="40" t="s">
        <v>204</v>
      </c>
      <c r="F1458" s="40" t="s">
        <v>204</v>
      </c>
      <c r="G1458" s="40" t="s">
        <v>204</v>
      </c>
      <c r="H1458" s="40" t="s">
        <v>6860</v>
      </c>
      <c r="I1458" s="41">
        <v>39507</v>
      </c>
      <c r="J1458" s="40">
        <v>11</v>
      </c>
      <c r="K1458" s="45" t="s">
        <v>7303</v>
      </c>
    </row>
    <row r="1459" spans="1:11" x14ac:dyDescent="0.25">
      <c r="A1459" s="42" t="s">
        <v>73073</v>
      </c>
      <c r="B1459" s="40" t="s">
        <v>9244</v>
      </c>
      <c r="C1459" s="40" t="s">
        <v>9245</v>
      </c>
      <c r="D1459" s="40" t="s">
        <v>204</v>
      </c>
      <c r="E1459" s="40" t="s">
        <v>204</v>
      </c>
      <c r="F1459" s="40" t="s">
        <v>204</v>
      </c>
      <c r="G1459" s="40" t="s">
        <v>204</v>
      </c>
      <c r="H1459" s="40" t="s">
        <v>6860</v>
      </c>
      <c r="I1459" s="41">
        <v>39507</v>
      </c>
      <c r="J1459" s="40">
        <v>3</v>
      </c>
      <c r="K1459" s="45" t="s">
        <v>7303</v>
      </c>
    </row>
    <row r="1460" spans="1:11" x14ac:dyDescent="0.25">
      <c r="A1460" s="42" t="s">
        <v>73074</v>
      </c>
      <c r="B1460" s="40" t="s">
        <v>9260</v>
      </c>
      <c r="C1460" s="40" t="s">
        <v>9261</v>
      </c>
      <c r="D1460" s="40" t="s">
        <v>204</v>
      </c>
      <c r="E1460" s="40" t="s">
        <v>204</v>
      </c>
      <c r="F1460" s="40" t="s">
        <v>204</v>
      </c>
      <c r="G1460" s="40" t="s">
        <v>204</v>
      </c>
      <c r="H1460" s="40" t="s">
        <v>84</v>
      </c>
      <c r="I1460" s="41">
        <v>39507</v>
      </c>
      <c r="J1460" s="40">
        <v>3</v>
      </c>
      <c r="K1460" s="45" t="s">
        <v>7303</v>
      </c>
    </row>
    <row r="1461" spans="1:11" x14ac:dyDescent="0.25">
      <c r="A1461" s="42" t="s">
        <v>73075</v>
      </c>
      <c r="B1461" s="40" t="s">
        <v>9272</v>
      </c>
      <c r="C1461" s="40" t="s">
        <v>9273</v>
      </c>
      <c r="D1461" s="40" t="s">
        <v>204</v>
      </c>
      <c r="E1461" s="40" t="s">
        <v>204</v>
      </c>
      <c r="F1461" s="40" t="s">
        <v>204</v>
      </c>
      <c r="G1461" s="40" t="s">
        <v>204</v>
      </c>
      <c r="H1461" s="40" t="s">
        <v>84</v>
      </c>
      <c r="I1461" s="41">
        <v>39507</v>
      </c>
      <c r="J1461" s="40">
        <v>2</v>
      </c>
      <c r="K1461" s="45" t="s">
        <v>7303</v>
      </c>
    </row>
    <row r="1462" spans="1:11" x14ac:dyDescent="0.25">
      <c r="A1462" s="42" t="s">
        <v>73076</v>
      </c>
      <c r="B1462" s="40" t="s">
        <v>9276</v>
      </c>
      <c r="C1462" s="40" t="s">
        <v>9277</v>
      </c>
      <c r="D1462" s="40" t="s">
        <v>204</v>
      </c>
      <c r="E1462" s="40" t="s">
        <v>204</v>
      </c>
      <c r="F1462" s="40" t="s">
        <v>204</v>
      </c>
      <c r="G1462" s="40" t="s">
        <v>204</v>
      </c>
      <c r="H1462" s="40" t="s">
        <v>176</v>
      </c>
      <c r="I1462" s="41">
        <v>39507</v>
      </c>
      <c r="J1462" s="40">
        <v>2</v>
      </c>
      <c r="K1462" s="45" t="s">
        <v>7303</v>
      </c>
    </row>
    <row r="1463" spans="1:11" x14ac:dyDescent="0.25">
      <c r="A1463" s="42" t="s">
        <v>73077</v>
      </c>
      <c r="B1463" s="40" t="s">
        <v>9290</v>
      </c>
      <c r="C1463" s="40" t="s">
        <v>9291</v>
      </c>
      <c r="D1463" s="40" t="s">
        <v>204</v>
      </c>
      <c r="E1463" s="40" t="s">
        <v>9292</v>
      </c>
      <c r="F1463" s="40" t="s">
        <v>204</v>
      </c>
      <c r="G1463" s="40" t="s">
        <v>9293</v>
      </c>
      <c r="H1463" s="40" t="s">
        <v>84</v>
      </c>
      <c r="I1463" s="41">
        <v>39507</v>
      </c>
      <c r="J1463" s="40">
        <v>23</v>
      </c>
      <c r="K1463" s="45" t="s">
        <v>7303</v>
      </c>
    </row>
    <row r="1464" spans="1:11" x14ac:dyDescent="0.25">
      <c r="A1464" s="42" t="s">
        <v>73078</v>
      </c>
      <c r="B1464" s="40" t="s">
        <v>9320</v>
      </c>
      <c r="C1464" s="40" t="s">
        <v>9321</v>
      </c>
      <c r="D1464" s="40" t="s">
        <v>204</v>
      </c>
      <c r="E1464" s="40" t="s">
        <v>204</v>
      </c>
      <c r="F1464" s="40" t="s">
        <v>204</v>
      </c>
      <c r="G1464" s="40" t="s">
        <v>204</v>
      </c>
      <c r="H1464" s="40" t="s">
        <v>176</v>
      </c>
      <c r="I1464" s="41">
        <v>39507</v>
      </c>
      <c r="J1464" s="40">
        <v>14</v>
      </c>
      <c r="K1464" s="45" t="s">
        <v>7303</v>
      </c>
    </row>
    <row r="1465" spans="1:11" x14ac:dyDescent="0.25">
      <c r="A1465" s="42" t="s">
        <v>73079</v>
      </c>
      <c r="B1465" s="40" t="s">
        <v>9332</v>
      </c>
      <c r="C1465" s="40" t="s">
        <v>9333</v>
      </c>
      <c r="D1465" s="40" t="s">
        <v>204</v>
      </c>
      <c r="E1465" s="40" t="s">
        <v>204</v>
      </c>
      <c r="F1465" s="40" t="s">
        <v>204</v>
      </c>
      <c r="G1465" s="40" t="s">
        <v>204</v>
      </c>
      <c r="H1465" s="40" t="s">
        <v>176</v>
      </c>
      <c r="I1465" s="41">
        <v>39507</v>
      </c>
      <c r="J1465" s="40">
        <v>6</v>
      </c>
      <c r="K1465" s="45" t="s">
        <v>7303</v>
      </c>
    </row>
    <row r="1466" spans="1:11" x14ac:dyDescent="0.25">
      <c r="A1466" s="42" t="s">
        <v>73080</v>
      </c>
      <c r="B1466" s="40" t="s">
        <v>9346</v>
      </c>
      <c r="C1466" s="40" t="s">
        <v>9347</v>
      </c>
      <c r="D1466" s="40" t="s">
        <v>204</v>
      </c>
      <c r="E1466" s="40" t="s">
        <v>204</v>
      </c>
      <c r="F1466" s="40" t="s">
        <v>204</v>
      </c>
      <c r="G1466" s="40" t="s">
        <v>204</v>
      </c>
      <c r="H1466" s="40" t="s">
        <v>176</v>
      </c>
      <c r="I1466" s="41">
        <v>39507</v>
      </c>
      <c r="J1466" s="40">
        <v>3</v>
      </c>
      <c r="K1466" s="45" t="s">
        <v>7303</v>
      </c>
    </row>
    <row r="1467" spans="1:11" x14ac:dyDescent="0.25">
      <c r="A1467" s="42" t="s">
        <v>73081</v>
      </c>
      <c r="B1467" s="40" t="s">
        <v>9354</v>
      </c>
      <c r="C1467" s="40" t="s">
        <v>9355</v>
      </c>
      <c r="D1467" s="40" t="s">
        <v>204</v>
      </c>
      <c r="E1467" s="40" t="s">
        <v>204</v>
      </c>
      <c r="F1467" s="40" t="s">
        <v>204</v>
      </c>
      <c r="G1467" s="40" t="s">
        <v>204</v>
      </c>
      <c r="H1467" s="40" t="s">
        <v>84</v>
      </c>
      <c r="I1467" s="41">
        <v>39507</v>
      </c>
      <c r="J1467" s="40">
        <v>14</v>
      </c>
      <c r="K1467" s="45" t="s">
        <v>7303</v>
      </c>
    </row>
    <row r="1468" spans="1:11" x14ac:dyDescent="0.25">
      <c r="A1468" s="42" t="s">
        <v>73082</v>
      </c>
      <c r="B1468" s="40" t="s">
        <v>9367</v>
      </c>
      <c r="C1468" s="40" t="s">
        <v>9368</v>
      </c>
      <c r="D1468" s="40" t="s">
        <v>204</v>
      </c>
      <c r="E1468" s="40" t="s">
        <v>9369</v>
      </c>
      <c r="F1468" s="40" t="s">
        <v>204</v>
      </c>
      <c r="G1468" s="40" t="s">
        <v>9370</v>
      </c>
      <c r="H1468" s="40" t="s">
        <v>176</v>
      </c>
      <c r="I1468" s="41">
        <v>39507</v>
      </c>
      <c r="J1468" s="40">
        <v>14</v>
      </c>
      <c r="K1468" s="45" t="s">
        <v>7303</v>
      </c>
    </row>
    <row r="1469" spans="1:11" x14ac:dyDescent="0.25">
      <c r="A1469" s="42" t="s">
        <v>73083</v>
      </c>
      <c r="B1469" s="40" t="s">
        <v>9373</v>
      </c>
      <c r="C1469" s="40" t="s">
        <v>9374</v>
      </c>
      <c r="D1469" s="40" t="s">
        <v>204</v>
      </c>
      <c r="E1469" s="40" t="s">
        <v>204</v>
      </c>
      <c r="F1469" s="40" t="s">
        <v>204</v>
      </c>
      <c r="G1469" s="40" t="s">
        <v>204</v>
      </c>
      <c r="H1469" s="40" t="s">
        <v>84</v>
      </c>
      <c r="I1469" s="41">
        <v>39507</v>
      </c>
      <c r="J1469" s="40">
        <v>5</v>
      </c>
      <c r="K1469" s="45" t="s">
        <v>7303</v>
      </c>
    </row>
    <row r="1470" spans="1:11" x14ac:dyDescent="0.25">
      <c r="A1470" s="42" t="s">
        <v>73084</v>
      </c>
      <c r="B1470" s="40" t="s">
        <v>9379</v>
      </c>
      <c r="C1470" s="40" t="s">
        <v>9380</v>
      </c>
      <c r="D1470" s="40" t="s">
        <v>204</v>
      </c>
      <c r="E1470" s="40" t="s">
        <v>204</v>
      </c>
      <c r="F1470" s="40" t="s">
        <v>204</v>
      </c>
      <c r="G1470" s="40" t="s">
        <v>204</v>
      </c>
      <c r="H1470" s="40" t="s">
        <v>176</v>
      </c>
      <c r="I1470" s="41">
        <v>39507</v>
      </c>
      <c r="J1470" s="40">
        <v>5</v>
      </c>
      <c r="K1470" s="45" t="s">
        <v>7303</v>
      </c>
    </row>
    <row r="1471" spans="1:11" x14ac:dyDescent="0.25">
      <c r="A1471" s="42" t="s">
        <v>73085</v>
      </c>
      <c r="B1471" s="40" t="s">
        <v>9393</v>
      </c>
      <c r="C1471" s="40" t="s">
        <v>9394</v>
      </c>
      <c r="D1471" s="40" t="s">
        <v>204</v>
      </c>
      <c r="E1471" s="40" t="s">
        <v>204</v>
      </c>
      <c r="F1471" s="40" t="s">
        <v>204</v>
      </c>
      <c r="G1471" s="40" t="s">
        <v>204</v>
      </c>
      <c r="H1471" s="40" t="s">
        <v>84</v>
      </c>
      <c r="I1471" s="41">
        <v>39507</v>
      </c>
      <c r="J1471" s="40">
        <v>9</v>
      </c>
      <c r="K1471" s="45" t="s">
        <v>7303</v>
      </c>
    </row>
    <row r="1472" spans="1:11" x14ac:dyDescent="0.25">
      <c r="A1472" s="42" t="s">
        <v>73086</v>
      </c>
      <c r="B1472" s="40" t="s">
        <v>9397</v>
      </c>
      <c r="C1472" s="40" t="s">
        <v>9398</v>
      </c>
      <c r="D1472" s="40" t="s">
        <v>204</v>
      </c>
      <c r="E1472" s="40" t="s">
        <v>204</v>
      </c>
      <c r="F1472" s="40" t="s">
        <v>204</v>
      </c>
      <c r="G1472" s="40" t="s">
        <v>204</v>
      </c>
      <c r="H1472" s="40" t="s">
        <v>176</v>
      </c>
      <c r="I1472" s="41">
        <v>39507</v>
      </c>
      <c r="J1472" s="40">
        <v>9</v>
      </c>
      <c r="K1472" s="45" t="s">
        <v>7303</v>
      </c>
    </row>
    <row r="1473" spans="1:11" x14ac:dyDescent="0.25">
      <c r="A1473" s="42" t="s">
        <v>73087</v>
      </c>
      <c r="B1473" s="40" t="s">
        <v>9399</v>
      </c>
      <c r="C1473" s="40" t="s">
        <v>9400</v>
      </c>
      <c r="D1473" s="40" t="s">
        <v>204</v>
      </c>
      <c r="E1473" s="40" t="s">
        <v>204</v>
      </c>
      <c r="F1473" s="40" t="s">
        <v>204</v>
      </c>
      <c r="G1473" s="40" t="s">
        <v>204</v>
      </c>
      <c r="H1473" s="40" t="s">
        <v>176</v>
      </c>
      <c r="I1473" s="41">
        <v>39507</v>
      </c>
      <c r="J1473" s="40">
        <v>9</v>
      </c>
      <c r="K1473" s="45" t="s">
        <v>7303</v>
      </c>
    </row>
    <row r="1474" spans="1:11" x14ac:dyDescent="0.25">
      <c r="A1474" s="42" t="s">
        <v>73088</v>
      </c>
      <c r="B1474" s="40" t="s">
        <v>9401</v>
      </c>
      <c r="C1474" s="40" t="s">
        <v>9402</v>
      </c>
      <c r="D1474" s="40" t="s">
        <v>204</v>
      </c>
      <c r="E1474" s="40" t="s">
        <v>204</v>
      </c>
      <c r="F1474" s="40" t="s">
        <v>204</v>
      </c>
      <c r="G1474" s="40" t="s">
        <v>204</v>
      </c>
      <c r="H1474" s="40" t="s">
        <v>84</v>
      </c>
      <c r="I1474" s="41">
        <v>39507</v>
      </c>
      <c r="J1474" s="40">
        <v>2</v>
      </c>
      <c r="K1474" s="45" t="s">
        <v>7303</v>
      </c>
    </row>
    <row r="1475" spans="1:11" x14ac:dyDescent="0.25">
      <c r="A1475" s="42" t="s">
        <v>73089</v>
      </c>
      <c r="B1475" s="40" t="s">
        <v>9429</v>
      </c>
      <c r="C1475" s="40" t="s">
        <v>9430</v>
      </c>
      <c r="D1475" s="40" t="s">
        <v>204</v>
      </c>
      <c r="E1475" s="40" t="s">
        <v>204</v>
      </c>
      <c r="F1475" s="40" t="s">
        <v>204</v>
      </c>
      <c r="G1475" s="40" t="s">
        <v>204</v>
      </c>
      <c r="H1475" s="40" t="s">
        <v>176</v>
      </c>
      <c r="I1475" s="41">
        <v>39507</v>
      </c>
      <c r="J1475" s="40">
        <v>2</v>
      </c>
      <c r="K1475" s="45" t="s">
        <v>7303</v>
      </c>
    </row>
    <row r="1476" spans="1:11" x14ac:dyDescent="0.25">
      <c r="A1476" s="42" t="s">
        <v>73090</v>
      </c>
      <c r="B1476" s="40" t="s">
        <v>9494</v>
      </c>
      <c r="C1476" s="40" t="s">
        <v>9495</v>
      </c>
      <c r="D1476" s="40" t="s">
        <v>204</v>
      </c>
      <c r="E1476" s="40" t="s">
        <v>204</v>
      </c>
      <c r="F1476" s="40" t="s">
        <v>204</v>
      </c>
      <c r="G1476" s="40" t="s">
        <v>204</v>
      </c>
      <c r="H1476" s="40" t="s">
        <v>84</v>
      </c>
      <c r="I1476" s="41">
        <v>39507</v>
      </c>
      <c r="J1476" s="40">
        <v>3</v>
      </c>
      <c r="K1476" s="45" t="s">
        <v>7303</v>
      </c>
    </row>
    <row r="1477" spans="1:11" x14ac:dyDescent="0.25">
      <c r="A1477" s="42" t="s">
        <v>73091</v>
      </c>
      <c r="B1477" s="40" t="s">
        <v>9508</v>
      </c>
      <c r="C1477" s="40" t="s">
        <v>9509</v>
      </c>
      <c r="D1477" s="40" t="s">
        <v>204</v>
      </c>
      <c r="E1477" s="40" t="s">
        <v>204</v>
      </c>
      <c r="F1477" s="40" t="s">
        <v>204</v>
      </c>
      <c r="G1477" s="40" t="s">
        <v>204</v>
      </c>
      <c r="H1477" s="40" t="s">
        <v>9485</v>
      </c>
      <c r="I1477" s="41">
        <v>39507</v>
      </c>
      <c r="J1477" s="40">
        <v>2</v>
      </c>
      <c r="K1477" s="45" t="s">
        <v>7303</v>
      </c>
    </row>
    <row r="1478" spans="1:11" x14ac:dyDescent="0.25">
      <c r="A1478" s="42" t="s">
        <v>73092</v>
      </c>
      <c r="B1478" s="40" t="s">
        <v>9536</v>
      </c>
      <c r="C1478" s="40" t="s">
        <v>9537</v>
      </c>
      <c r="D1478" s="40" t="s">
        <v>204</v>
      </c>
      <c r="E1478" s="40" t="s">
        <v>204</v>
      </c>
      <c r="F1478" s="40" t="s">
        <v>204</v>
      </c>
      <c r="G1478" s="40" t="s">
        <v>204</v>
      </c>
      <c r="H1478" s="40" t="s">
        <v>84</v>
      </c>
      <c r="I1478" s="41">
        <v>39507</v>
      </c>
      <c r="J1478" s="40">
        <v>1</v>
      </c>
      <c r="K1478" s="45" t="s">
        <v>7303</v>
      </c>
    </row>
    <row r="1479" spans="1:11" x14ac:dyDescent="0.25">
      <c r="A1479" s="42" t="s">
        <v>73093</v>
      </c>
      <c r="B1479" s="40" t="s">
        <v>9542</v>
      </c>
      <c r="C1479" s="40" t="s">
        <v>9543</v>
      </c>
      <c r="D1479" s="40" t="s">
        <v>204</v>
      </c>
      <c r="E1479" s="40" t="s">
        <v>204</v>
      </c>
      <c r="F1479" s="40" t="s">
        <v>204</v>
      </c>
      <c r="G1479" s="40" t="s">
        <v>204</v>
      </c>
      <c r="H1479" s="40" t="s">
        <v>176</v>
      </c>
      <c r="I1479" s="41">
        <v>39507</v>
      </c>
      <c r="J1479" s="40">
        <v>1</v>
      </c>
      <c r="K1479" s="45" t="s">
        <v>7303</v>
      </c>
    </row>
    <row r="1480" spans="1:11" x14ac:dyDescent="0.25">
      <c r="A1480" s="42" t="s">
        <v>73094</v>
      </c>
      <c r="B1480" s="40" t="s">
        <v>9544</v>
      </c>
      <c r="C1480" s="40" t="s">
        <v>9545</v>
      </c>
      <c r="D1480" s="40" t="s">
        <v>204</v>
      </c>
      <c r="E1480" s="40" t="s">
        <v>204</v>
      </c>
      <c r="F1480" s="40" t="s">
        <v>204</v>
      </c>
      <c r="G1480" s="40" t="s">
        <v>204</v>
      </c>
      <c r="H1480" s="40" t="s">
        <v>84</v>
      </c>
      <c r="I1480" s="41">
        <v>39507</v>
      </c>
      <c r="J1480" s="40">
        <v>2</v>
      </c>
      <c r="K1480" s="45" t="s">
        <v>7303</v>
      </c>
    </row>
    <row r="1481" spans="1:11" x14ac:dyDescent="0.25">
      <c r="A1481" s="42" t="s">
        <v>73095</v>
      </c>
      <c r="B1481" s="40" t="s">
        <v>9552</v>
      </c>
      <c r="C1481" s="40" t="s">
        <v>9553</v>
      </c>
      <c r="D1481" s="40" t="s">
        <v>204</v>
      </c>
      <c r="E1481" s="40" t="s">
        <v>204</v>
      </c>
      <c r="F1481" s="40" t="s">
        <v>204</v>
      </c>
      <c r="G1481" s="40" t="s">
        <v>204</v>
      </c>
      <c r="H1481" s="40" t="s">
        <v>176</v>
      </c>
      <c r="I1481" s="41">
        <v>39507</v>
      </c>
      <c r="J1481" s="40">
        <v>2</v>
      </c>
      <c r="K1481" s="45" t="s">
        <v>7303</v>
      </c>
    </row>
    <row r="1482" spans="1:11" x14ac:dyDescent="0.25">
      <c r="A1482" s="42" t="s">
        <v>73096</v>
      </c>
      <c r="B1482" s="40" t="s">
        <v>9558</v>
      </c>
      <c r="C1482" s="40" t="s">
        <v>9559</v>
      </c>
      <c r="D1482" s="40" t="s">
        <v>204</v>
      </c>
      <c r="E1482" s="40" t="s">
        <v>204</v>
      </c>
      <c r="F1482" s="40" t="s">
        <v>204</v>
      </c>
      <c r="G1482" s="40" t="s">
        <v>204</v>
      </c>
      <c r="H1482" s="40" t="s">
        <v>9485</v>
      </c>
      <c r="I1482" s="41">
        <v>39507</v>
      </c>
      <c r="J1482" s="40">
        <v>2</v>
      </c>
      <c r="K1482" s="45" t="s">
        <v>7303</v>
      </c>
    </row>
    <row r="1483" spans="1:11" x14ac:dyDescent="0.25">
      <c r="A1483" s="42" t="s">
        <v>73097</v>
      </c>
      <c r="B1483" s="40" t="s">
        <v>9594</v>
      </c>
      <c r="C1483" s="40" t="s">
        <v>9595</v>
      </c>
      <c r="D1483" s="40" t="s">
        <v>204</v>
      </c>
      <c r="E1483" s="40" t="s">
        <v>9596</v>
      </c>
      <c r="F1483" s="40" t="s">
        <v>204</v>
      </c>
      <c r="G1483" s="40" t="s">
        <v>9597</v>
      </c>
      <c r="H1483" s="40" t="s">
        <v>7314</v>
      </c>
      <c r="I1483" s="41">
        <v>39507</v>
      </c>
      <c r="J1483" s="40">
        <v>1955</v>
      </c>
      <c r="K1483" s="45" t="s">
        <v>7303</v>
      </c>
    </row>
    <row r="1484" spans="1:11" x14ac:dyDescent="0.25">
      <c r="A1484" s="42" t="s">
        <v>73098</v>
      </c>
      <c r="B1484" s="40" t="s">
        <v>9606</v>
      </c>
      <c r="C1484" s="40" t="s">
        <v>9607</v>
      </c>
      <c r="D1484" s="40" t="s">
        <v>204</v>
      </c>
      <c r="E1484" s="40" t="s">
        <v>204</v>
      </c>
      <c r="F1484" s="40" t="s">
        <v>204</v>
      </c>
      <c r="G1484" s="40" t="s">
        <v>204</v>
      </c>
      <c r="H1484" s="40" t="s">
        <v>6920</v>
      </c>
      <c r="I1484" s="41">
        <v>39507</v>
      </c>
      <c r="J1484" s="40">
        <v>32</v>
      </c>
      <c r="K1484" s="45" t="s">
        <v>7303</v>
      </c>
    </row>
    <row r="1485" spans="1:11" x14ac:dyDescent="0.25">
      <c r="A1485" s="42" t="s">
        <v>73099</v>
      </c>
      <c r="B1485" s="40" t="s">
        <v>9618</v>
      </c>
      <c r="C1485" s="40" t="s">
        <v>9619</v>
      </c>
      <c r="D1485" s="40" t="s">
        <v>204</v>
      </c>
      <c r="E1485" s="40" t="s">
        <v>204</v>
      </c>
      <c r="F1485" s="40" t="s">
        <v>204</v>
      </c>
      <c r="G1485" s="40" t="s">
        <v>204</v>
      </c>
      <c r="H1485" s="40" t="s">
        <v>84</v>
      </c>
      <c r="I1485" s="41">
        <v>39507</v>
      </c>
      <c r="J1485" s="40">
        <v>6</v>
      </c>
      <c r="K1485" s="45" t="s">
        <v>7303</v>
      </c>
    </row>
    <row r="1486" spans="1:11" x14ac:dyDescent="0.25">
      <c r="A1486" s="42" t="s">
        <v>73100</v>
      </c>
      <c r="B1486" s="40" t="s">
        <v>9650</v>
      </c>
      <c r="C1486" s="40" t="s">
        <v>9651</v>
      </c>
      <c r="D1486" s="40" t="s">
        <v>204</v>
      </c>
      <c r="E1486" s="40" t="s">
        <v>204</v>
      </c>
      <c r="F1486" s="40" t="s">
        <v>204</v>
      </c>
      <c r="G1486" s="40" t="s">
        <v>204</v>
      </c>
      <c r="H1486" s="40" t="s">
        <v>6920</v>
      </c>
      <c r="I1486" s="41">
        <v>39507</v>
      </c>
      <c r="J1486" s="40">
        <v>6</v>
      </c>
      <c r="K1486" s="45" t="s">
        <v>7303</v>
      </c>
    </row>
    <row r="1487" spans="1:11" x14ac:dyDescent="0.25">
      <c r="A1487" s="42" t="s">
        <v>73101</v>
      </c>
      <c r="B1487" s="40" t="s">
        <v>9662</v>
      </c>
      <c r="C1487" s="40" t="s">
        <v>9663</v>
      </c>
      <c r="D1487" s="40" t="s">
        <v>204</v>
      </c>
      <c r="E1487" s="40" t="s">
        <v>204</v>
      </c>
      <c r="F1487" s="40" t="s">
        <v>204</v>
      </c>
      <c r="G1487" s="40" t="s">
        <v>204</v>
      </c>
      <c r="H1487" s="40" t="s">
        <v>176</v>
      </c>
      <c r="I1487" s="41">
        <v>39507</v>
      </c>
      <c r="J1487" s="40">
        <v>4</v>
      </c>
      <c r="K1487" s="45" t="s">
        <v>7303</v>
      </c>
    </row>
    <row r="1488" spans="1:11" x14ac:dyDescent="0.25">
      <c r="A1488" s="42" t="s">
        <v>73102</v>
      </c>
      <c r="B1488" s="40" t="s">
        <v>9686</v>
      </c>
      <c r="C1488" s="40" t="s">
        <v>9687</v>
      </c>
      <c r="D1488" s="40" t="s">
        <v>204</v>
      </c>
      <c r="E1488" s="40" t="s">
        <v>204</v>
      </c>
      <c r="F1488" s="40" t="s">
        <v>204</v>
      </c>
      <c r="G1488" s="40" t="s">
        <v>204</v>
      </c>
      <c r="H1488" s="40" t="s">
        <v>84</v>
      </c>
      <c r="I1488" s="41">
        <v>39507</v>
      </c>
      <c r="J1488" s="40">
        <v>8</v>
      </c>
      <c r="K1488" s="45" t="s">
        <v>7303</v>
      </c>
    </row>
    <row r="1489" spans="1:11" x14ac:dyDescent="0.25">
      <c r="A1489" s="42" t="s">
        <v>73103</v>
      </c>
      <c r="B1489" s="40" t="s">
        <v>71505</v>
      </c>
      <c r="C1489" s="40" t="s">
        <v>71506</v>
      </c>
      <c r="D1489" s="40" t="s">
        <v>204</v>
      </c>
      <c r="E1489" s="40" t="s">
        <v>71507</v>
      </c>
      <c r="F1489" s="40" t="s">
        <v>204</v>
      </c>
      <c r="G1489" s="40" t="s">
        <v>71508</v>
      </c>
      <c r="H1489" s="40" t="s">
        <v>84</v>
      </c>
      <c r="I1489" s="41">
        <v>39507</v>
      </c>
      <c r="J1489" s="40">
        <v>18</v>
      </c>
      <c r="K1489" s="45" t="s">
        <v>7303</v>
      </c>
    </row>
    <row r="1490" spans="1:11" x14ac:dyDescent="0.25">
      <c r="A1490" s="42" t="s">
        <v>73104</v>
      </c>
      <c r="B1490" s="40" t="s">
        <v>9702</v>
      </c>
      <c r="C1490" s="40" t="s">
        <v>9703</v>
      </c>
      <c r="D1490" s="40" t="s">
        <v>204</v>
      </c>
      <c r="E1490" s="40" t="s">
        <v>9704</v>
      </c>
      <c r="F1490" s="40" t="s">
        <v>204</v>
      </c>
      <c r="G1490" s="40" t="s">
        <v>9705</v>
      </c>
      <c r="H1490" s="40" t="s">
        <v>176</v>
      </c>
      <c r="I1490" s="41">
        <v>39507</v>
      </c>
      <c r="J1490" s="40">
        <v>18</v>
      </c>
      <c r="K1490" s="45" t="s">
        <v>7303</v>
      </c>
    </row>
    <row r="1491" spans="1:11" x14ac:dyDescent="0.25">
      <c r="A1491" s="42" t="s">
        <v>73105</v>
      </c>
      <c r="B1491" s="40" t="s">
        <v>9728</v>
      </c>
      <c r="C1491" s="40" t="s">
        <v>9729</v>
      </c>
      <c r="D1491" s="40" t="s">
        <v>204</v>
      </c>
      <c r="E1491" s="40" t="s">
        <v>204</v>
      </c>
      <c r="F1491" s="40" t="s">
        <v>204</v>
      </c>
      <c r="G1491" s="40" t="s">
        <v>204</v>
      </c>
      <c r="H1491" s="40" t="s">
        <v>84</v>
      </c>
      <c r="I1491" s="41">
        <v>39507</v>
      </c>
      <c r="J1491" s="40">
        <v>16</v>
      </c>
      <c r="K1491" s="45" t="s">
        <v>7303</v>
      </c>
    </row>
    <row r="1492" spans="1:11" x14ac:dyDescent="0.25">
      <c r="A1492" s="42" t="s">
        <v>73106</v>
      </c>
      <c r="B1492" s="40" t="s">
        <v>9740</v>
      </c>
      <c r="C1492" s="40" t="s">
        <v>9741</v>
      </c>
      <c r="D1492" s="40" t="s">
        <v>204</v>
      </c>
      <c r="E1492" s="40" t="s">
        <v>204</v>
      </c>
      <c r="F1492" s="40" t="s">
        <v>204</v>
      </c>
      <c r="G1492" s="40" t="s">
        <v>204</v>
      </c>
      <c r="H1492" s="40" t="s">
        <v>6929</v>
      </c>
      <c r="I1492" s="41">
        <v>39507</v>
      </c>
      <c r="J1492" s="40">
        <v>5</v>
      </c>
      <c r="K1492" s="45" t="s">
        <v>7303</v>
      </c>
    </row>
    <row r="1493" spans="1:11" x14ac:dyDescent="0.25">
      <c r="A1493" s="42" t="s">
        <v>73107</v>
      </c>
      <c r="B1493" s="40" t="s">
        <v>9742</v>
      </c>
      <c r="C1493" s="40" t="s">
        <v>9743</v>
      </c>
      <c r="D1493" s="40" t="s">
        <v>204</v>
      </c>
      <c r="E1493" s="40" t="s">
        <v>204</v>
      </c>
      <c r="F1493" s="40" t="s">
        <v>204</v>
      </c>
      <c r="G1493" s="40" t="s">
        <v>204</v>
      </c>
      <c r="H1493" s="40" t="s">
        <v>176</v>
      </c>
      <c r="I1493" s="41">
        <v>39507</v>
      </c>
      <c r="J1493" s="40">
        <v>5</v>
      </c>
      <c r="K1493" s="45" t="s">
        <v>7303</v>
      </c>
    </row>
    <row r="1494" spans="1:11" x14ac:dyDescent="0.25">
      <c r="A1494" s="42" t="s">
        <v>73108</v>
      </c>
      <c r="B1494" s="40" t="s">
        <v>9744</v>
      </c>
      <c r="C1494" s="40" t="s">
        <v>9745</v>
      </c>
      <c r="D1494" s="40" t="s">
        <v>204</v>
      </c>
      <c r="E1494" s="40" t="s">
        <v>204</v>
      </c>
      <c r="F1494" s="40" t="s">
        <v>204</v>
      </c>
      <c r="G1494" s="40" t="s">
        <v>204</v>
      </c>
      <c r="H1494" s="40" t="s">
        <v>176</v>
      </c>
      <c r="I1494" s="41">
        <v>39507</v>
      </c>
      <c r="J1494" s="40">
        <v>5</v>
      </c>
      <c r="K1494" s="45" t="s">
        <v>7303</v>
      </c>
    </row>
    <row r="1495" spans="1:11" x14ac:dyDescent="0.25">
      <c r="A1495" s="42" t="s">
        <v>73109</v>
      </c>
      <c r="B1495" s="40" t="s">
        <v>9768</v>
      </c>
      <c r="C1495" s="40" t="s">
        <v>9769</v>
      </c>
      <c r="D1495" s="40" t="s">
        <v>204</v>
      </c>
      <c r="E1495" s="40" t="s">
        <v>204</v>
      </c>
      <c r="F1495" s="40" t="s">
        <v>204</v>
      </c>
      <c r="G1495" s="40" t="s">
        <v>204</v>
      </c>
      <c r="H1495" s="40" t="s">
        <v>84</v>
      </c>
      <c r="I1495" s="41">
        <v>39507</v>
      </c>
      <c r="J1495" s="40">
        <v>1</v>
      </c>
      <c r="K1495" s="45" t="s">
        <v>7303</v>
      </c>
    </row>
    <row r="1496" spans="1:11" x14ac:dyDescent="0.25">
      <c r="A1496" s="42" t="s">
        <v>73110</v>
      </c>
      <c r="B1496" s="40" t="s">
        <v>9774</v>
      </c>
      <c r="C1496" s="40" t="s">
        <v>9775</v>
      </c>
      <c r="D1496" s="40" t="s">
        <v>204</v>
      </c>
      <c r="E1496" s="40" t="s">
        <v>204</v>
      </c>
      <c r="F1496" s="40" t="s">
        <v>204</v>
      </c>
      <c r="G1496" s="40" t="s">
        <v>204</v>
      </c>
      <c r="H1496" s="40" t="s">
        <v>176</v>
      </c>
      <c r="I1496" s="41">
        <v>39507</v>
      </c>
      <c r="J1496" s="40">
        <v>1</v>
      </c>
      <c r="K1496" s="45" t="s">
        <v>7303</v>
      </c>
    </row>
    <row r="1497" spans="1:11" x14ac:dyDescent="0.25">
      <c r="A1497" s="42" t="s">
        <v>73111</v>
      </c>
      <c r="B1497" s="40" t="s">
        <v>9776</v>
      </c>
      <c r="C1497" s="40" t="s">
        <v>9777</v>
      </c>
      <c r="D1497" s="40" t="s">
        <v>204</v>
      </c>
      <c r="E1497" s="40" t="s">
        <v>204</v>
      </c>
      <c r="F1497" s="40" t="s">
        <v>204</v>
      </c>
      <c r="G1497" s="40" t="s">
        <v>204</v>
      </c>
      <c r="H1497" s="40" t="s">
        <v>84</v>
      </c>
      <c r="I1497" s="41">
        <v>39507</v>
      </c>
      <c r="J1497" s="40">
        <v>3</v>
      </c>
      <c r="K1497" s="45" t="s">
        <v>7303</v>
      </c>
    </row>
    <row r="1498" spans="1:11" x14ac:dyDescent="0.25">
      <c r="A1498" s="42" t="s">
        <v>73112</v>
      </c>
      <c r="B1498" s="40" t="s">
        <v>9778</v>
      </c>
      <c r="C1498" s="40" t="s">
        <v>9779</v>
      </c>
      <c r="D1498" s="40" t="s">
        <v>204</v>
      </c>
      <c r="E1498" s="40" t="s">
        <v>204</v>
      </c>
      <c r="F1498" s="40" t="s">
        <v>204</v>
      </c>
      <c r="G1498" s="40" t="s">
        <v>204</v>
      </c>
      <c r="H1498" s="40" t="s">
        <v>84</v>
      </c>
      <c r="I1498" s="41">
        <v>39507</v>
      </c>
      <c r="J1498" s="40">
        <v>3</v>
      </c>
      <c r="K1498" s="45" t="s">
        <v>7303</v>
      </c>
    </row>
    <row r="1499" spans="1:11" x14ac:dyDescent="0.25">
      <c r="A1499" s="42" t="s">
        <v>73113</v>
      </c>
      <c r="B1499" s="40" t="s">
        <v>9800</v>
      </c>
      <c r="C1499" s="40" t="s">
        <v>9801</v>
      </c>
      <c r="D1499" s="40" t="s">
        <v>204</v>
      </c>
      <c r="E1499" s="40" t="s">
        <v>204</v>
      </c>
      <c r="F1499" s="40" t="s">
        <v>204</v>
      </c>
      <c r="G1499" s="40" t="s">
        <v>204</v>
      </c>
      <c r="H1499" s="40" t="s">
        <v>176</v>
      </c>
      <c r="I1499" s="41">
        <v>39507</v>
      </c>
      <c r="J1499" s="40">
        <v>8</v>
      </c>
      <c r="K1499" s="45" t="s">
        <v>7303</v>
      </c>
    </row>
    <row r="1500" spans="1:11" x14ac:dyDescent="0.25">
      <c r="A1500" s="42" t="s">
        <v>73114</v>
      </c>
      <c r="B1500" s="40" t="s">
        <v>9802</v>
      </c>
      <c r="C1500" s="40" t="s">
        <v>9803</v>
      </c>
      <c r="D1500" s="40" t="s">
        <v>204</v>
      </c>
      <c r="E1500" s="40" t="s">
        <v>204</v>
      </c>
      <c r="F1500" s="40" t="s">
        <v>204</v>
      </c>
      <c r="G1500" s="40" t="s">
        <v>204</v>
      </c>
      <c r="H1500" s="40" t="s">
        <v>176</v>
      </c>
      <c r="I1500" s="41">
        <v>39507</v>
      </c>
      <c r="J1500" s="40">
        <v>8</v>
      </c>
      <c r="K1500" s="45" t="s">
        <v>7303</v>
      </c>
    </row>
    <row r="1501" spans="1:11" x14ac:dyDescent="0.25">
      <c r="A1501" s="42" t="s">
        <v>73115</v>
      </c>
      <c r="B1501" s="40" t="s">
        <v>9806</v>
      </c>
      <c r="C1501" s="40" t="s">
        <v>9807</v>
      </c>
      <c r="D1501" s="40" t="s">
        <v>204</v>
      </c>
      <c r="E1501" s="40" t="s">
        <v>204</v>
      </c>
      <c r="F1501" s="40" t="s">
        <v>204</v>
      </c>
      <c r="G1501" s="40" t="s">
        <v>204</v>
      </c>
      <c r="H1501" s="40" t="s">
        <v>176</v>
      </c>
      <c r="I1501" s="41">
        <v>39507</v>
      </c>
      <c r="J1501" s="40">
        <v>4</v>
      </c>
      <c r="K1501" s="45" t="s">
        <v>7303</v>
      </c>
    </row>
    <row r="1502" spans="1:11" x14ac:dyDescent="0.25">
      <c r="A1502" s="42" t="s">
        <v>73116</v>
      </c>
      <c r="B1502" s="40" t="s">
        <v>9814</v>
      </c>
      <c r="C1502" s="40" t="s">
        <v>9815</v>
      </c>
      <c r="D1502" s="40" t="s">
        <v>204</v>
      </c>
      <c r="E1502" s="40" t="s">
        <v>204</v>
      </c>
      <c r="F1502" s="40" t="s">
        <v>204</v>
      </c>
      <c r="G1502" s="40" t="s">
        <v>204</v>
      </c>
      <c r="H1502" s="40" t="s">
        <v>176</v>
      </c>
      <c r="I1502" s="41">
        <v>39507</v>
      </c>
      <c r="J1502" s="40">
        <v>13</v>
      </c>
      <c r="K1502" s="45" t="s">
        <v>7303</v>
      </c>
    </row>
    <row r="1503" spans="1:11" x14ac:dyDescent="0.25">
      <c r="A1503" s="42" t="s">
        <v>73117</v>
      </c>
      <c r="B1503" s="40" t="s">
        <v>9828</v>
      </c>
      <c r="C1503" s="40" t="s">
        <v>9829</v>
      </c>
      <c r="D1503" s="40" t="s">
        <v>204</v>
      </c>
      <c r="E1503" s="40" t="s">
        <v>204</v>
      </c>
      <c r="F1503" s="40" t="s">
        <v>204</v>
      </c>
      <c r="G1503" s="40" t="s">
        <v>204</v>
      </c>
      <c r="H1503" s="40" t="s">
        <v>84</v>
      </c>
      <c r="I1503" s="41">
        <v>39507</v>
      </c>
      <c r="J1503" s="40">
        <v>3</v>
      </c>
      <c r="K1503" s="45" t="s">
        <v>7303</v>
      </c>
    </row>
    <row r="1504" spans="1:11" x14ac:dyDescent="0.25">
      <c r="A1504" s="42" t="s">
        <v>73118</v>
      </c>
      <c r="B1504" s="40" t="s">
        <v>9866</v>
      </c>
      <c r="C1504" s="40" t="s">
        <v>9867</v>
      </c>
      <c r="D1504" s="40" t="s">
        <v>204</v>
      </c>
      <c r="E1504" s="40" t="s">
        <v>204</v>
      </c>
      <c r="F1504" s="40" t="s">
        <v>204</v>
      </c>
      <c r="G1504" s="40" t="s">
        <v>9868</v>
      </c>
      <c r="H1504" s="40" t="s">
        <v>176</v>
      </c>
      <c r="I1504" s="41">
        <v>39507</v>
      </c>
      <c r="J1504" s="40">
        <v>25</v>
      </c>
      <c r="K1504" s="45" t="s">
        <v>7303</v>
      </c>
    </row>
    <row r="1505" spans="1:11" x14ac:dyDescent="0.25">
      <c r="A1505" s="42" t="s">
        <v>73119</v>
      </c>
      <c r="B1505" s="40" t="s">
        <v>9890</v>
      </c>
      <c r="C1505" s="40" t="s">
        <v>9891</v>
      </c>
      <c r="D1505" s="40" t="s">
        <v>204</v>
      </c>
      <c r="E1505" s="40" t="s">
        <v>204</v>
      </c>
      <c r="F1505" s="40" t="s">
        <v>204</v>
      </c>
      <c r="G1505" s="40" t="s">
        <v>204</v>
      </c>
      <c r="H1505" s="40" t="s">
        <v>176</v>
      </c>
      <c r="I1505" s="41">
        <v>39507</v>
      </c>
      <c r="J1505" s="40">
        <v>2</v>
      </c>
      <c r="K1505" s="45" t="s">
        <v>7303</v>
      </c>
    </row>
    <row r="1506" spans="1:11" x14ac:dyDescent="0.25">
      <c r="A1506" s="42" t="s">
        <v>73120</v>
      </c>
      <c r="B1506" s="40" t="s">
        <v>9896</v>
      </c>
      <c r="C1506" s="40" t="s">
        <v>9897</v>
      </c>
      <c r="D1506" s="40" t="s">
        <v>204</v>
      </c>
      <c r="E1506" s="40" t="s">
        <v>204</v>
      </c>
      <c r="F1506" s="40" t="s">
        <v>204</v>
      </c>
      <c r="G1506" s="40" t="s">
        <v>204</v>
      </c>
      <c r="H1506" s="40" t="s">
        <v>6938</v>
      </c>
      <c r="I1506" s="41">
        <v>39507</v>
      </c>
      <c r="J1506" s="40">
        <v>23</v>
      </c>
      <c r="K1506" s="45" t="s">
        <v>7303</v>
      </c>
    </row>
    <row r="1507" spans="1:11" x14ac:dyDescent="0.25">
      <c r="A1507" s="42" t="s">
        <v>73121</v>
      </c>
      <c r="B1507" s="40" t="s">
        <v>9900</v>
      </c>
      <c r="C1507" s="40" t="s">
        <v>9901</v>
      </c>
      <c r="D1507" s="40" t="s">
        <v>204</v>
      </c>
      <c r="E1507" s="40" t="s">
        <v>204</v>
      </c>
      <c r="F1507" s="40" t="s">
        <v>204</v>
      </c>
      <c r="G1507" s="40" t="s">
        <v>204</v>
      </c>
      <c r="H1507" s="40" t="s">
        <v>176</v>
      </c>
      <c r="I1507" s="41">
        <v>39507</v>
      </c>
      <c r="J1507" s="40">
        <v>23</v>
      </c>
      <c r="K1507" s="45" t="s">
        <v>7303</v>
      </c>
    </row>
    <row r="1508" spans="1:11" x14ac:dyDescent="0.25">
      <c r="A1508" s="42" t="s">
        <v>73122</v>
      </c>
      <c r="B1508" s="40" t="s">
        <v>9958</v>
      </c>
      <c r="C1508" s="40" t="s">
        <v>9959</v>
      </c>
      <c r="D1508" s="40" t="s">
        <v>204</v>
      </c>
      <c r="E1508" s="40" t="s">
        <v>9960</v>
      </c>
      <c r="F1508" s="40" t="s">
        <v>204</v>
      </c>
      <c r="G1508" s="40" t="s">
        <v>9961</v>
      </c>
      <c r="H1508" s="40" t="s">
        <v>176</v>
      </c>
      <c r="I1508" s="41">
        <v>39507</v>
      </c>
      <c r="J1508" s="40">
        <v>0</v>
      </c>
      <c r="K1508" s="45" t="s">
        <v>7303</v>
      </c>
    </row>
    <row r="1509" spans="1:11" x14ac:dyDescent="0.25">
      <c r="A1509" s="42" t="s">
        <v>73123</v>
      </c>
      <c r="B1509" s="40" t="s">
        <v>9998</v>
      </c>
      <c r="C1509" s="40" t="s">
        <v>9999</v>
      </c>
      <c r="D1509" s="40" t="s">
        <v>204</v>
      </c>
      <c r="E1509" s="40" t="s">
        <v>204</v>
      </c>
      <c r="F1509" s="40" t="s">
        <v>204</v>
      </c>
      <c r="G1509" s="40" t="s">
        <v>204</v>
      </c>
      <c r="H1509" s="40" t="s">
        <v>176</v>
      </c>
      <c r="I1509" s="41">
        <v>39507</v>
      </c>
      <c r="J1509" s="40">
        <v>0</v>
      </c>
      <c r="K1509" s="45" t="s">
        <v>7303</v>
      </c>
    </row>
    <row r="1510" spans="1:11" x14ac:dyDescent="0.25">
      <c r="A1510" s="42" t="s">
        <v>73124</v>
      </c>
      <c r="B1510" s="40" t="s">
        <v>10024</v>
      </c>
      <c r="C1510" s="40" t="s">
        <v>10025</v>
      </c>
      <c r="D1510" s="40" t="s">
        <v>204</v>
      </c>
      <c r="E1510" s="40" t="s">
        <v>204</v>
      </c>
      <c r="F1510" s="40" t="s">
        <v>204</v>
      </c>
      <c r="G1510" s="40" t="s">
        <v>204</v>
      </c>
      <c r="H1510" s="40" t="s">
        <v>84</v>
      </c>
      <c r="I1510" s="41">
        <v>39507</v>
      </c>
      <c r="J1510" s="40">
        <v>0</v>
      </c>
      <c r="K1510" s="45" t="s">
        <v>7303</v>
      </c>
    </row>
    <row r="1511" spans="1:11" x14ac:dyDescent="0.25">
      <c r="A1511" s="42" t="s">
        <v>73125</v>
      </c>
      <c r="B1511" s="40" t="s">
        <v>10026</v>
      </c>
      <c r="C1511" s="40" t="s">
        <v>10027</v>
      </c>
      <c r="D1511" s="40" t="s">
        <v>204</v>
      </c>
      <c r="E1511" s="40" t="s">
        <v>204</v>
      </c>
      <c r="F1511" s="40" t="s">
        <v>204</v>
      </c>
      <c r="G1511" s="40" t="s">
        <v>204</v>
      </c>
      <c r="H1511" s="40" t="s">
        <v>6947</v>
      </c>
      <c r="I1511" s="41">
        <v>39507</v>
      </c>
      <c r="J1511" s="40">
        <v>0</v>
      </c>
      <c r="K1511" s="45" t="s">
        <v>7303</v>
      </c>
    </row>
    <row r="1512" spans="1:11" x14ac:dyDescent="0.25">
      <c r="A1512" s="42" t="s">
        <v>73126</v>
      </c>
      <c r="B1512" s="40" t="s">
        <v>71509</v>
      </c>
      <c r="C1512" s="40" t="s">
        <v>71510</v>
      </c>
      <c r="D1512" s="40" t="s">
        <v>204</v>
      </c>
      <c r="E1512" s="40" t="s">
        <v>71511</v>
      </c>
      <c r="F1512" s="40" t="s">
        <v>204</v>
      </c>
      <c r="G1512" s="40" t="s">
        <v>71512</v>
      </c>
      <c r="H1512" s="40" t="s">
        <v>176</v>
      </c>
      <c r="I1512" s="41">
        <v>39507</v>
      </c>
      <c r="J1512" s="40">
        <v>33</v>
      </c>
      <c r="K1512" s="45" t="s">
        <v>7303</v>
      </c>
    </row>
    <row r="1513" spans="1:11" x14ac:dyDescent="0.25">
      <c r="A1513" s="42" t="s">
        <v>73127</v>
      </c>
      <c r="B1513" s="40" t="s">
        <v>71513</v>
      </c>
      <c r="C1513" s="40" t="s">
        <v>71514</v>
      </c>
      <c r="D1513" s="40" t="s">
        <v>204</v>
      </c>
      <c r="E1513" s="40" t="s">
        <v>204</v>
      </c>
      <c r="F1513" s="40" t="s">
        <v>204</v>
      </c>
      <c r="G1513" s="40" t="s">
        <v>204</v>
      </c>
      <c r="H1513" s="40" t="s">
        <v>176</v>
      </c>
      <c r="I1513" s="41">
        <v>39507</v>
      </c>
      <c r="J1513" s="40">
        <v>5</v>
      </c>
      <c r="K1513" s="45" t="s">
        <v>7303</v>
      </c>
    </row>
    <row r="1514" spans="1:11" x14ac:dyDescent="0.25">
      <c r="A1514" s="42" t="s">
        <v>73128</v>
      </c>
      <c r="B1514" s="40" t="s">
        <v>10044</v>
      </c>
      <c r="C1514" s="40" t="s">
        <v>10045</v>
      </c>
      <c r="D1514" s="40" t="s">
        <v>204</v>
      </c>
      <c r="E1514" s="40" t="s">
        <v>204</v>
      </c>
      <c r="F1514" s="40" t="s">
        <v>204</v>
      </c>
      <c r="G1514" s="40" t="s">
        <v>204</v>
      </c>
      <c r="H1514" s="40" t="s">
        <v>84</v>
      </c>
      <c r="I1514" s="41">
        <v>39507</v>
      </c>
      <c r="J1514" s="40">
        <v>26</v>
      </c>
      <c r="K1514" s="45" t="s">
        <v>7303</v>
      </c>
    </row>
    <row r="1515" spans="1:11" x14ac:dyDescent="0.25">
      <c r="A1515" s="42" t="s">
        <v>73129</v>
      </c>
      <c r="B1515" s="40" t="s">
        <v>71515</v>
      </c>
      <c r="C1515" s="40" t="s">
        <v>71516</v>
      </c>
      <c r="D1515" s="40" t="s">
        <v>204</v>
      </c>
      <c r="E1515" s="40" t="s">
        <v>204</v>
      </c>
      <c r="F1515" s="40" t="s">
        <v>204</v>
      </c>
      <c r="G1515" s="40" t="s">
        <v>204</v>
      </c>
      <c r="H1515" s="40" t="s">
        <v>84</v>
      </c>
      <c r="I1515" s="41">
        <v>39507</v>
      </c>
      <c r="J1515" s="40">
        <v>2</v>
      </c>
      <c r="K1515" s="45" t="s">
        <v>7303</v>
      </c>
    </row>
    <row r="1516" spans="1:11" x14ac:dyDescent="0.25">
      <c r="A1516" s="42" t="s">
        <v>73130</v>
      </c>
      <c r="B1516" s="40" t="s">
        <v>71517</v>
      </c>
      <c r="C1516" s="40" t="s">
        <v>71518</v>
      </c>
      <c r="D1516" s="40" t="s">
        <v>204</v>
      </c>
      <c r="E1516" s="40" t="s">
        <v>204</v>
      </c>
      <c r="F1516" s="40" t="s">
        <v>204</v>
      </c>
      <c r="G1516" s="40" t="s">
        <v>204</v>
      </c>
      <c r="H1516" s="40" t="s">
        <v>84</v>
      </c>
      <c r="I1516" s="41">
        <v>39507</v>
      </c>
      <c r="J1516" s="40">
        <v>5</v>
      </c>
      <c r="K1516" s="45" t="s">
        <v>7303</v>
      </c>
    </row>
    <row r="1517" spans="1:11" x14ac:dyDescent="0.25">
      <c r="A1517" s="42" t="s">
        <v>73131</v>
      </c>
      <c r="B1517" s="40" t="s">
        <v>10078</v>
      </c>
      <c r="C1517" s="40" t="s">
        <v>10079</v>
      </c>
      <c r="D1517" s="40" t="s">
        <v>204</v>
      </c>
      <c r="E1517" s="40" t="s">
        <v>204</v>
      </c>
      <c r="F1517" s="40" t="s">
        <v>204</v>
      </c>
      <c r="G1517" s="40" t="s">
        <v>204</v>
      </c>
      <c r="H1517" s="40" t="s">
        <v>10055</v>
      </c>
      <c r="I1517" s="41">
        <v>39507</v>
      </c>
      <c r="J1517" s="40">
        <v>2</v>
      </c>
      <c r="K1517" s="45" t="s">
        <v>7303</v>
      </c>
    </row>
    <row r="1518" spans="1:11" x14ac:dyDescent="0.25">
      <c r="A1518" s="42" t="s">
        <v>73132</v>
      </c>
      <c r="B1518" s="40" t="s">
        <v>10090</v>
      </c>
      <c r="C1518" s="40" t="s">
        <v>10091</v>
      </c>
      <c r="D1518" s="40" t="s">
        <v>204</v>
      </c>
      <c r="E1518" s="40" t="s">
        <v>204</v>
      </c>
      <c r="F1518" s="40" t="s">
        <v>204</v>
      </c>
      <c r="G1518" s="40" t="s">
        <v>204</v>
      </c>
      <c r="H1518" s="40" t="s">
        <v>176</v>
      </c>
      <c r="I1518" s="41">
        <v>39507</v>
      </c>
      <c r="J1518" s="40">
        <v>13</v>
      </c>
      <c r="K1518" s="45" t="s">
        <v>7303</v>
      </c>
    </row>
    <row r="1519" spans="1:11" x14ac:dyDescent="0.25">
      <c r="A1519" s="42" t="s">
        <v>73133</v>
      </c>
      <c r="B1519" s="40" t="s">
        <v>10096</v>
      </c>
      <c r="C1519" s="40" t="s">
        <v>10097</v>
      </c>
      <c r="D1519" s="40" t="s">
        <v>204</v>
      </c>
      <c r="E1519" s="40" t="s">
        <v>204</v>
      </c>
      <c r="F1519" s="40" t="s">
        <v>204</v>
      </c>
      <c r="G1519" s="40" t="s">
        <v>204</v>
      </c>
      <c r="H1519" s="40" t="s">
        <v>84</v>
      </c>
      <c r="I1519" s="41">
        <v>39507</v>
      </c>
      <c r="J1519" s="40">
        <v>4</v>
      </c>
      <c r="K1519" s="45" t="s">
        <v>7303</v>
      </c>
    </row>
    <row r="1520" spans="1:11" x14ac:dyDescent="0.25">
      <c r="A1520" s="42" t="s">
        <v>73134</v>
      </c>
      <c r="B1520" s="40" t="s">
        <v>10102</v>
      </c>
      <c r="C1520" s="40" t="s">
        <v>10103</v>
      </c>
      <c r="D1520" s="40" t="s">
        <v>204</v>
      </c>
      <c r="E1520" s="40" t="s">
        <v>204</v>
      </c>
      <c r="F1520" s="40" t="s">
        <v>204</v>
      </c>
      <c r="G1520" s="40" t="s">
        <v>204</v>
      </c>
      <c r="H1520" s="40" t="s">
        <v>176</v>
      </c>
      <c r="I1520" s="41">
        <v>39507</v>
      </c>
      <c r="J1520" s="40">
        <v>4</v>
      </c>
      <c r="K1520" s="45" t="s">
        <v>7303</v>
      </c>
    </row>
    <row r="1521" spans="1:11" x14ac:dyDescent="0.25">
      <c r="A1521" s="42" t="s">
        <v>73135</v>
      </c>
      <c r="B1521" s="40" t="s">
        <v>10104</v>
      </c>
      <c r="C1521" s="40" t="s">
        <v>10105</v>
      </c>
      <c r="D1521" s="40" t="s">
        <v>204</v>
      </c>
      <c r="E1521" s="40" t="s">
        <v>204</v>
      </c>
      <c r="F1521" s="40" t="s">
        <v>204</v>
      </c>
      <c r="G1521" s="40" t="s">
        <v>204</v>
      </c>
      <c r="H1521" s="40" t="s">
        <v>84</v>
      </c>
      <c r="I1521" s="41">
        <v>39507</v>
      </c>
      <c r="J1521" s="40">
        <v>6</v>
      </c>
      <c r="K1521" s="45" t="s">
        <v>7303</v>
      </c>
    </row>
    <row r="1522" spans="1:11" x14ac:dyDescent="0.25">
      <c r="A1522" s="42" t="s">
        <v>73136</v>
      </c>
      <c r="B1522" s="40" t="s">
        <v>10144</v>
      </c>
      <c r="C1522" s="40" t="s">
        <v>10145</v>
      </c>
      <c r="D1522" s="40" t="s">
        <v>204</v>
      </c>
      <c r="E1522" s="40" t="s">
        <v>10146</v>
      </c>
      <c r="F1522" s="40" t="s">
        <v>204</v>
      </c>
      <c r="G1522" s="40" t="s">
        <v>10147</v>
      </c>
      <c r="H1522" s="40" t="s">
        <v>84</v>
      </c>
      <c r="I1522" s="41">
        <v>39507</v>
      </c>
      <c r="J1522" s="40">
        <v>22</v>
      </c>
      <c r="K1522" s="45" t="s">
        <v>7303</v>
      </c>
    </row>
    <row r="1523" spans="1:11" x14ac:dyDescent="0.25">
      <c r="A1523" s="42" t="s">
        <v>73137</v>
      </c>
      <c r="B1523" s="40" t="s">
        <v>10156</v>
      </c>
      <c r="C1523" s="40" t="s">
        <v>10157</v>
      </c>
      <c r="D1523" s="40" t="s">
        <v>204</v>
      </c>
      <c r="E1523" s="40" t="s">
        <v>204</v>
      </c>
      <c r="F1523" s="40" t="s">
        <v>204</v>
      </c>
      <c r="G1523" s="40" t="s">
        <v>204</v>
      </c>
      <c r="H1523" s="40" t="s">
        <v>84</v>
      </c>
      <c r="I1523" s="41">
        <v>39507</v>
      </c>
      <c r="J1523" s="40">
        <v>8</v>
      </c>
      <c r="K1523" s="45" t="s">
        <v>7303</v>
      </c>
    </row>
    <row r="1524" spans="1:11" x14ac:dyDescent="0.25">
      <c r="A1524" s="42" t="s">
        <v>73138</v>
      </c>
      <c r="B1524" s="40" t="s">
        <v>10162</v>
      </c>
      <c r="C1524" s="40" t="s">
        <v>10163</v>
      </c>
      <c r="D1524" s="40" t="s">
        <v>204</v>
      </c>
      <c r="E1524" s="40" t="s">
        <v>204</v>
      </c>
      <c r="F1524" s="40" t="s">
        <v>204</v>
      </c>
      <c r="G1524" s="40" t="s">
        <v>204</v>
      </c>
      <c r="H1524" s="40" t="s">
        <v>84</v>
      </c>
      <c r="I1524" s="41">
        <v>39507</v>
      </c>
      <c r="J1524" s="40">
        <v>4</v>
      </c>
      <c r="K1524" s="45" t="s">
        <v>7303</v>
      </c>
    </row>
    <row r="1525" spans="1:11" x14ac:dyDescent="0.25">
      <c r="A1525" s="42" t="s">
        <v>73139</v>
      </c>
      <c r="B1525" s="40" t="s">
        <v>10172</v>
      </c>
      <c r="C1525" s="40" t="s">
        <v>10173</v>
      </c>
      <c r="D1525" s="40" t="s">
        <v>204</v>
      </c>
      <c r="E1525" s="40" t="s">
        <v>204</v>
      </c>
      <c r="F1525" s="40" t="s">
        <v>204</v>
      </c>
      <c r="G1525" s="40" t="s">
        <v>204</v>
      </c>
      <c r="H1525" s="40" t="s">
        <v>176</v>
      </c>
      <c r="I1525" s="41">
        <v>39507</v>
      </c>
      <c r="J1525" s="40">
        <v>14</v>
      </c>
      <c r="K1525" s="45" t="s">
        <v>7303</v>
      </c>
    </row>
    <row r="1526" spans="1:11" x14ac:dyDescent="0.25">
      <c r="A1526" s="42" t="s">
        <v>73140</v>
      </c>
      <c r="B1526" s="40" t="s">
        <v>10178</v>
      </c>
      <c r="C1526" s="40" t="s">
        <v>10179</v>
      </c>
      <c r="D1526" s="40" t="s">
        <v>204</v>
      </c>
      <c r="E1526" s="40" t="s">
        <v>204</v>
      </c>
      <c r="F1526" s="40" t="s">
        <v>204</v>
      </c>
      <c r="G1526" s="40" t="s">
        <v>204</v>
      </c>
      <c r="H1526" s="40" t="s">
        <v>176</v>
      </c>
      <c r="I1526" s="41">
        <v>39507</v>
      </c>
      <c r="J1526" s="40">
        <v>4</v>
      </c>
      <c r="K1526" s="45" t="s">
        <v>7303</v>
      </c>
    </row>
    <row r="1527" spans="1:11" x14ac:dyDescent="0.25">
      <c r="A1527" s="42" t="s">
        <v>73141</v>
      </c>
      <c r="B1527" s="40" t="s">
        <v>10198</v>
      </c>
      <c r="C1527" s="40" t="s">
        <v>10199</v>
      </c>
      <c r="D1527" s="40" t="s">
        <v>204</v>
      </c>
      <c r="E1527" s="40" t="s">
        <v>204</v>
      </c>
      <c r="F1527" s="40" t="s">
        <v>204</v>
      </c>
      <c r="G1527" s="40" t="s">
        <v>204</v>
      </c>
      <c r="H1527" s="40" t="s">
        <v>84</v>
      </c>
      <c r="I1527" s="41">
        <v>39507</v>
      </c>
      <c r="J1527" s="40">
        <v>3</v>
      </c>
      <c r="K1527" s="45" t="s">
        <v>7303</v>
      </c>
    </row>
    <row r="1528" spans="1:11" x14ac:dyDescent="0.25">
      <c r="A1528" s="42" t="s">
        <v>73142</v>
      </c>
      <c r="B1528" s="40" t="s">
        <v>71519</v>
      </c>
      <c r="C1528" s="40" t="s">
        <v>71520</v>
      </c>
      <c r="D1528" s="40" t="s">
        <v>204</v>
      </c>
      <c r="E1528" s="40" t="s">
        <v>204</v>
      </c>
      <c r="F1528" s="40" t="s">
        <v>204</v>
      </c>
      <c r="G1528" s="40" t="s">
        <v>204</v>
      </c>
      <c r="H1528" s="40" t="s">
        <v>6956</v>
      </c>
      <c r="I1528" s="41">
        <v>39507</v>
      </c>
      <c r="J1528" s="40">
        <v>0</v>
      </c>
      <c r="K1528" s="45" t="s">
        <v>7303</v>
      </c>
    </row>
    <row r="1529" spans="1:11" x14ac:dyDescent="0.25">
      <c r="A1529" s="42" t="s">
        <v>73143</v>
      </c>
      <c r="B1529" s="40" t="s">
        <v>10206</v>
      </c>
      <c r="C1529" s="40" t="s">
        <v>10207</v>
      </c>
      <c r="D1529" s="40" t="s">
        <v>204</v>
      </c>
      <c r="E1529" s="40" t="s">
        <v>204</v>
      </c>
      <c r="F1529" s="40" t="s">
        <v>204</v>
      </c>
      <c r="G1529" s="40" t="s">
        <v>204</v>
      </c>
      <c r="H1529" s="40" t="s">
        <v>84</v>
      </c>
      <c r="I1529" s="41">
        <v>39507</v>
      </c>
      <c r="J1529" s="40">
        <v>0</v>
      </c>
      <c r="K1529" s="45" t="s">
        <v>7303</v>
      </c>
    </row>
    <row r="1530" spans="1:11" x14ac:dyDescent="0.25">
      <c r="A1530" s="42" t="s">
        <v>73144</v>
      </c>
      <c r="B1530" s="40" t="s">
        <v>71521</v>
      </c>
      <c r="C1530" s="40" t="s">
        <v>71522</v>
      </c>
      <c r="D1530" s="40" t="s">
        <v>204</v>
      </c>
      <c r="E1530" s="40" t="s">
        <v>204</v>
      </c>
      <c r="F1530" s="40" t="s">
        <v>204</v>
      </c>
      <c r="G1530" s="40" t="s">
        <v>204</v>
      </c>
      <c r="H1530" s="40" t="s">
        <v>176</v>
      </c>
      <c r="I1530" s="41">
        <v>39507</v>
      </c>
      <c r="J1530" s="40">
        <v>0</v>
      </c>
      <c r="K1530" s="45" t="s">
        <v>7303</v>
      </c>
    </row>
    <row r="1531" spans="1:11" x14ac:dyDescent="0.25">
      <c r="A1531" s="42" t="s">
        <v>73145</v>
      </c>
      <c r="B1531" s="40" t="s">
        <v>10214</v>
      </c>
      <c r="C1531" s="40" t="s">
        <v>10215</v>
      </c>
      <c r="D1531" s="40" t="s">
        <v>204</v>
      </c>
      <c r="E1531" s="40" t="s">
        <v>204</v>
      </c>
      <c r="F1531" s="40" t="s">
        <v>204</v>
      </c>
      <c r="G1531" s="40" t="s">
        <v>204</v>
      </c>
      <c r="H1531" s="40" t="s">
        <v>10216</v>
      </c>
      <c r="I1531" s="41">
        <v>39507</v>
      </c>
      <c r="J1531" s="40">
        <v>126</v>
      </c>
      <c r="K1531" s="45" t="s">
        <v>7303</v>
      </c>
    </row>
    <row r="1532" spans="1:11" x14ac:dyDescent="0.25">
      <c r="A1532" s="42" t="s">
        <v>73146</v>
      </c>
      <c r="B1532" s="40" t="s">
        <v>10239</v>
      </c>
      <c r="C1532" s="40" t="s">
        <v>10240</v>
      </c>
      <c r="D1532" s="40" t="s">
        <v>204</v>
      </c>
      <c r="E1532" s="40" t="s">
        <v>204</v>
      </c>
      <c r="F1532" s="40" t="s">
        <v>204</v>
      </c>
      <c r="G1532" s="40" t="s">
        <v>204</v>
      </c>
      <c r="H1532" s="40" t="s">
        <v>10216</v>
      </c>
      <c r="I1532" s="41">
        <v>39507</v>
      </c>
      <c r="J1532" s="40">
        <v>5</v>
      </c>
      <c r="K1532" s="45" t="s">
        <v>7303</v>
      </c>
    </row>
    <row r="1533" spans="1:11" x14ac:dyDescent="0.25">
      <c r="A1533" s="42" t="s">
        <v>73147</v>
      </c>
      <c r="B1533" s="40" t="s">
        <v>10247</v>
      </c>
      <c r="C1533" s="40" t="s">
        <v>10248</v>
      </c>
      <c r="D1533" s="40" t="s">
        <v>204</v>
      </c>
      <c r="E1533" s="40" t="s">
        <v>204</v>
      </c>
      <c r="F1533" s="40" t="s">
        <v>204</v>
      </c>
      <c r="G1533" s="40" t="s">
        <v>204</v>
      </c>
      <c r="H1533" s="40" t="s">
        <v>84</v>
      </c>
      <c r="I1533" s="41">
        <v>39507</v>
      </c>
      <c r="J1533" s="40">
        <v>94</v>
      </c>
      <c r="K1533" s="45" t="s">
        <v>7303</v>
      </c>
    </row>
    <row r="1534" spans="1:11" x14ac:dyDescent="0.25">
      <c r="A1534" s="42" t="s">
        <v>73148</v>
      </c>
      <c r="B1534" s="40" t="s">
        <v>10251</v>
      </c>
      <c r="C1534" s="40" t="s">
        <v>10252</v>
      </c>
      <c r="D1534" s="40" t="s">
        <v>204</v>
      </c>
      <c r="E1534" s="40" t="s">
        <v>204</v>
      </c>
      <c r="F1534" s="40" t="s">
        <v>204</v>
      </c>
      <c r="G1534" s="40" t="s">
        <v>204</v>
      </c>
      <c r="H1534" s="40" t="s">
        <v>176</v>
      </c>
      <c r="I1534" s="41">
        <v>39507</v>
      </c>
      <c r="J1534" s="40">
        <v>94</v>
      </c>
      <c r="K1534" s="45" t="s">
        <v>7303</v>
      </c>
    </row>
    <row r="1535" spans="1:11" x14ac:dyDescent="0.25">
      <c r="A1535" s="42" t="s">
        <v>73149</v>
      </c>
      <c r="B1535" s="40" t="s">
        <v>10271</v>
      </c>
      <c r="C1535" s="40" t="s">
        <v>10272</v>
      </c>
      <c r="D1535" s="40" t="s">
        <v>204</v>
      </c>
      <c r="E1535" s="40" t="s">
        <v>204</v>
      </c>
      <c r="F1535" s="40" t="s">
        <v>204</v>
      </c>
      <c r="G1535" s="40" t="s">
        <v>204</v>
      </c>
      <c r="H1535" s="40" t="s">
        <v>176</v>
      </c>
      <c r="I1535" s="41">
        <v>39507</v>
      </c>
      <c r="J1535" s="40">
        <v>27</v>
      </c>
      <c r="K1535" s="45" t="s">
        <v>7303</v>
      </c>
    </row>
    <row r="1536" spans="1:11" x14ac:dyDescent="0.25">
      <c r="A1536" s="42" t="s">
        <v>73150</v>
      </c>
      <c r="B1536" s="40" t="s">
        <v>10285</v>
      </c>
      <c r="C1536" s="40" t="s">
        <v>10286</v>
      </c>
      <c r="D1536" s="40" t="s">
        <v>204</v>
      </c>
      <c r="E1536" s="40" t="s">
        <v>204</v>
      </c>
      <c r="F1536" s="40" t="s">
        <v>204</v>
      </c>
      <c r="G1536" s="40" t="s">
        <v>204</v>
      </c>
      <c r="H1536" s="40" t="s">
        <v>84</v>
      </c>
      <c r="I1536" s="41">
        <v>39507</v>
      </c>
      <c r="J1536" s="40">
        <v>7</v>
      </c>
      <c r="K1536" s="45" t="s">
        <v>7303</v>
      </c>
    </row>
    <row r="1537" spans="1:11" x14ac:dyDescent="0.25">
      <c r="A1537" s="42" t="s">
        <v>73151</v>
      </c>
      <c r="B1537" s="40" t="s">
        <v>10289</v>
      </c>
      <c r="C1537" s="40" t="s">
        <v>10290</v>
      </c>
      <c r="D1537" s="40" t="s">
        <v>204</v>
      </c>
      <c r="E1537" s="40" t="s">
        <v>204</v>
      </c>
      <c r="F1537" s="40" t="s">
        <v>204</v>
      </c>
      <c r="G1537" s="40" t="s">
        <v>204</v>
      </c>
      <c r="H1537" s="40" t="s">
        <v>10216</v>
      </c>
      <c r="I1537" s="41">
        <v>39507</v>
      </c>
      <c r="J1537" s="40">
        <v>7</v>
      </c>
      <c r="K1537" s="45" t="s">
        <v>7303</v>
      </c>
    </row>
    <row r="1538" spans="1:11" x14ac:dyDescent="0.25">
      <c r="A1538" s="42" t="s">
        <v>73152</v>
      </c>
      <c r="B1538" s="40" t="s">
        <v>10297</v>
      </c>
      <c r="C1538" s="40" t="s">
        <v>10298</v>
      </c>
      <c r="D1538" s="40" t="s">
        <v>204</v>
      </c>
      <c r="E1538" s="40" t="s">
        <v>204</v>
      </c>
      <c r="F1538" s="40" t="s">
        <v>204</v>
      </c>
      <c r="G1538" s="40" t="s">
        <v>204</v>
      </c>
      <c r="H1538" s="40" t="s">
        <v>84</v>
      </c>
      <c r="I1538" s="41">
        <v>39507</v>
      </c>
      <c r="J1538" s="40">
        <v>8</v>
      </c>
      <c r="K1538" s="45" t="s">
        <v>7303</v>
      </c>
    </row>
    <row r="1539" spans="1:11" x14ac:dyDescent="0.25">
      <c r="A1539" s="42" t="s">
        <v>73153</v>
      </c>
      <c r="B1539" s="40" t="s">
        <v>10305</v>
      </c>
      <c r="C1539" s="40" t="s">
        <v>10306</v>
      </c>
      <c r="D1539" s="40" t="s">
        <v>204</v>
      </c>
      <c r="E1539" s="40" t="s">
        <v>10307</v>
      </c>
      <c r="F1539" s="40" t="s">
        <v>204</v>
      </c>
      <c r="G1539" s="40" t="s">
        <v>10308</v>
      </c>
      <c r="H1539" s="40" t="s">
        <v>84</v>
      </c>
      <c r="I1539" s="41">
        <v>39507</v>
      </c>
      <c r="J1539" s="40">
        <v>54</v>
      </c>
      <c r="K1539" s="45" t="s">
        <v>7303</v>
      </c>
    </row>
    <row r="1540" spans="1:11" x14ac:dyDescent="0.25">
      <c r="A1540" s="42" t="s">
        <v>73154</v>
      </c>
      <c r="B1540" s="40" t="s">
        <v>10341</v>
      </c>
      <c r="C1540" s="40" t="s">
        <v>10342</v>
      </c>
      <c r="D1540" s="40" t="s">
        <v>204</v>
      </c>
      <c r="E1540" s="40" t="s">
        <v>204</v>
      </c>
      <c r="F1540" s="40" t="s">
        <v>204</v>
      </c>
      <c r="G1540" s="40" t="s">
        <v>204</v>
      </c>
      <c r="H1540" s="40" t="s">
        <v>176</v>
      </c>
      <c r="I1540" s="41">
        <v>39507</v>
      </c>
      <c r="J1540" s="40">
        <v>10</v>
      </c>
      <c r="K1540" s="45" t="s">
        <v>7303</v>
      </c>
    </row>
    <row r="1541" spans="1:11" x14ac:dyDescent="0.25">
      <c r="A1541" s="42" t="s">
        <v>73155</v>
      </c>
      <c r="B1541" s="40" t="s">
        <v>10355</v>
      </c>
      <c r="C1541" s="40" t="s">
        <v>10356</v>
      </c>
      <c r="D1541" s="40" t="s">
        <v>204</v>
      </c>
      <c r="E1541" s="40" t="s">
        <v>204</v>
      </c>
      <c r="F1541" s="40" t="s">
        <v>204</v>
      </c>
      <c r="G1541" s="40" t="s">
        <v>204</v>
      </c>
      <c r="H1541" s="40" t="s">
        <v>176</v>
      </c>
      <c r="I1541" s="41">
        <v>39507</v>
      </c>
      <c r="J1541" s="40">
        <v>9</v>
      </c>
      <c r="K1541" s="45" t="s">
        <v>7303</v>
      </c>
    </row>
    <row r="1542" spans="1:11" x14ac:dyDescent="0.25">
      <c r="A1542" s="42" t="s">
        <v>73156</v>
      </c>
      <c r="B1542" s="40" t="s">
        <v>10434</v>
      </c>
      <c r="C1542" s="40" t="s">
        <v>10435</v>
      </c>
      <c r="D1542" s="40" t="s">
        <v>204</v>
      </c>
      <c r="E1542" s="40" t="s">
        <v>204</v>
      </c>
      <c r="F1542" s="40" t="s">
        <v>204</v>
      </c>
      <c r="G1542" s="40" t="s">
        <v>204</v>
      </c>
      <c r="H1542" s="40" t="s">
        <v>10371</v>
      </c>
      <c r="I1542" s="41">
        <v>39507</v>
      </c>
      <c r="J1542" s="40">
        <v>1</v>
      </c>
      <c r="K1542" s="45" t="s">
        <v>7303</v>
      </c>
    </row>
    <row r="1543" spans="1:11" x14ac:dyDescent="0.25">
      <c r="A1543" s="42" t="s">
        <v>73157</v>
      </c>
      <c r="B1543" s="40" t="s">
        <v>10436</v>
      </c>
      <c r="C1543" s="40" t="s">
        <v>10437</v>
      </c>
      <c r="D1543" s="40" t="s">
        <v>204</v>
      </c>
      <c r="E1543" s="40" t="s">
        <v>204</v>
      </c>
      <c r="F1543" s="40" t="s">
        <v>204</v>
      </c>
      <c r="G1543" s="40" t="s">
        <v>204</v>
      </c>
      <c r="H1543" s="40" t="s">
        <v>176</v>
      </c>
      <c r="I1543" s="41">
        <v>39507</v>
      </c>
      <c r="J1543" s="40">
        <v>1</v>
      </c>
      <c r="K1543" s="45" t="s">
        <v>7303</v>
      </c>
    </row>
    <row r="1544" spans="1:11" x14ac:dyDescent="0.25">
      <c r="A1544" s="42" t="s">
        <v>73158</v>
      </c>
      <c r="B1544" s="40" t="s">
        <v>10467</v>
      </c>
      <c r="C1544" s="40" t="s">
        <v>10468</v>
      </c>
      <c r="D1544" s="40" t="s">
        <v>204</v>
      </c>
      <c r="E1544" s="40" t="s">
        <v>10469</v>
      </c>
      <c r="F1544" s="40" t="s">
        <v>204</v>
      </c>
      <c r="G1544" s="40" t="s">
        <v>10470</v>
      </c>
      <c r="H1544" s="40" t="s">
        <v>176</v>
      </c>
      <c r="I1544" s="41">
        <v>39507</v>
      </c>
      <c r="J1544" s="40">
        <v>21</v>
      </c>
      <c r="K1544" s="45" t="s">
        <v>7303</v>
      </c>
    </row>
    <row r="1545" spans="1:11" x14ac:dyDescent="0.25">
      <c r="A1545" s="42" t="s">
        <v>73159</v>
      </c>
      <c r="B1545" s="40" t="s">
        <v>10477</v>
      </c>
      <c r="C1545" s="40" t="s">
        <v>10478</v>
      </c>
      <c r="D1545" s="40" t="s">
        <v>204</v>
      </c>
      <c r="E1545" s="40" t="s">
        <v>204</v>
      </c>
      <c r="F1545" s="40" t="s">
        <v>204</v>
      </c>
      <c r="G1545" s="40" t="s">
        <v>204</v>
      </c>
      <c r="H1545" s="40" t="s">
        <v>176</v>
      </c>
      <c r="I1545" s="41">
        <v>39507</v>
      </c>
      <c r="J1545" s="40">
        <v>12</v>
      </c>
      <c r="K1545" s="45" t="s">
        <v>7303</v>
      </c>
    </row>
    <row r="1546" spans="1:11" x14ac:dyDescent="0.25">
      <c r="A1546" s="42" t="s">
        <v>73160</v>
      </c>
      <c r="B1546" s="40" t="s">
        <v>10479</v>
      </c>
      <c r="C1546" s="40" t="s">
        <v>10480</v>
      </c>
      <c r="D1546" s="40" t="s">
        <v>204</v>
      </c>
      <c r="E1546" s="40" t="s">
        <v>204</v>
      </c>
      <c r="F1546" s="40" t="s">
        <v>204</v>
      </c>
      <c r="G1546" s="40" t="s">
        <v>204</v>
      </c>
      <c r="H1546" s="40" t="s">
        <v>176</v>
      </c>
      <c r="I1546" s="41">
        <v>39507</v>
      </c>
      <c r="J1546" s="40">
        <v>12</v>
      </c>
      <c r="K1546" s="45" t="s">
        <v>7303</v>
      </c>
    </row>
    <row r="1547" spans="1:11" x14ac:dyDescent="0.25">
      <c r="A1547" s="42" t="s">
        <v>73161</v>
      </c>
      <c r="B1547" s="40" t="s">
        <v>10489</v>
      </c>
      <c r="C1547" s="40" t="s">
        <v>10490</v>
      </c>
      <c r="D1547" s="40" t="s">
        <v>204</v>
      </c>
      <c r="E1547" s="40" t="s">
        <v>204</v>
      </c>
      <c r="F1547" s="40" t="s">
        <v>204</v>
      </c>
      <c r="G1547" s="40" t="s">
        <v>204</v>
      </c>
      <c r="H1547" s="40" t="s">
        <v>176</v>
      </c>
      <c r="I1547" s="41">
        <v>39507</v>
      </c>
      <c r="J1547" s="40">
        <v>4</v>
      </c>
      <c r="K1547" s="45" t="s">
        <v>7303</v>
      </c>
    </row>
    <row r="1548" spans="1:11" x14ac:dyDescent="0.25">
      <c r="A1548" s="42" t="s">
        <v>73162</v>
      </c>
      <c r="B1548" s="40" t="s">
        <v>10497</v>
      </c>
      <c r="C1548" s="40" t="s">
        <v>10498</v>
      </c>
      <c r="D1548" s="40" t="s">
        <v>204</v>
      </c>
      <c r="E1548" s="40" t="s">
        <v>204</v>
      </c>
      <c r="F1548" s="40" t="s">
        <v>204</v>
      </c>
      <c r="G1548" s="40" t="s">
        <v>204</v>
      </c>
      <c r="H1548" s="40" t="s">
        <v>176</v>
      </c>
      <c r="I1548" s="41">
        <v>39507</v>
      </c>
      <c r="J1548" s="40">
        <v>9</v>
      </c>
      <c r="K1548" s="45" t="s">
        <v>7303</v>
      </c>
    </row>
    <row r="1549" spans="1:11" x14ac:dyDescent="0.25">
      <c r="A1549" s="42" t="s">
        <v>73163</v>
      </c>
      <c r="B1549" s="40" t="s">
        <v>10503</v>
      </c>
      <c r="C1549" s="40" t="s">
        <v>10504</v>
      </c>
      <c r="D1549" s="40" t="s">
        <v>204</v>
      </c>
      <c r="E1549" s="40" t="s">
        <v>204</v>
      </c>
      <c r="F1549" s="40" t="s">
        <v>204</v>
      </c>
      <c r="G1549" s="40" t="s">
        <v>204</v>
      </c>
      <c r="H1549" s="40" t="s">
        <v>84</v>
      </c>
      <c r="I1549" s="41">
        <v>39507</v>
      </c>
      <c r="J1549" s="40">
        <v>2</v>
      </c>
      <c r="K1549" s="45" t="s">
        <v>7303</v>
      </c>
    </row>
    <row r="1550" spans="1:11" x14ac:dyDescent="0.25">
      <c r="A1550" s="42" t="s">
        <v>73164</v>
      </c>
      <c r="B1550" s="40" t="s">
        <v>10517</v>
      </c>
      <c r="C1550" s="40" t="s">
        <v>10518</v>
      </c>
      <c r="D1550" s="40" t="s">
        <v>204</v>
      </c>
      <c r="E1550" s="40" t="s">
        <v>204</v>
      </c>
      <c r="F1550" s="40" t="s">
        <v>204</v>
      </c>
      <c r="G1550" s="40" t="s">
        <v>204</v>
      </c>
      <c r="H1550" s="40" t="s">
        <v>176</v>
      </c>
      <c r="I1550" s="41">
        <v>39507</v>
      </c>
      <c r="J1550" s="40">
        <v>8</v>
      </c>
      <c r="K1550" s="45" t="s">
        <v>7303</v>
      </c>
    </row>
    <row r="1551" spans="1:11" x14ac:dyDescent="0.25">
      <c r="A1551" s="42" t="s">
        <v>73165</v>
      </c>
      <c r="B1551" s="40" t="s">
        <v>10567</v>
      </c>
      <c r="C1551" s="40" t="s">
        <v>10568</v>
      </c>
      <c r="D1551" s="40" t="s">
        <v>204</v>
      </c>
      <c r="E1551" s="40" t="s">
        <v>204</v>
      </c>
      <c r="F1551" s="40" t="s">
        <v>204</v>
      </c>
      <c r="G1551" s="40" t="s">
        <v>204</v>
      </c>
      <c r="H1551" s="40" t="s">
        <v>176</v>
      </c>
      <c r="I1551" s="41">
        <v>39507</v>
      </c>
      <c r="J1551" s="40">
        <v>19</v>
      </c>
      <c r="K1551" s="45" t="s">
        <v>7303</v>
      </c>
    </row>
    <row r="1552" spans="1:11" x14ac:dyDescent="0.25">
      <c r="A1552" s="42" t="s">
        <v>73166</v>
      </c>
      <c r="B1552" s="40" t="s">
        <v>10569</v>
      </c>
      <c r="C1552" s="40" t="s">
        <v>10570</v>
      </c>
      <c r="D1552" s="40" t="s">
        <v>204</v>
      </c>
      <c r="E1552" s="40" t="s">
        <v>204</v>
      </c>
      <c r="F1552" s="40" t="s">
        <v>204</v>
      </c>
      <c r="G1552" s="40" t="s">
        <v>204</v>
      </c>
      <c r="H1552" s="40" t="s">
        <v>176</v>
      </c>
      <c r="I1552" s="41">
        <v>39507</v>
      </c>
      <c r="J1552" s="40">
        <v>19</v>
      </c>
      <c r="K1552" s="45" t="s">
        <v>7303</v>
      </c>
    </row>
    <row r="1553" spans="1:11" x14ac:dyDescent="0.25">
      <c r="A1553" s="42" t="s">
        <v>73167</v>
      </c>
      <c r="B1553" s="40" t="s">
        <v>10573</v>
      </c>
      <c r="C1553" s="40" t="s">
        <v>10574</v>
      </c>
      <c r="D1553" s="40" t="s">
        <v>204</v>
      </c>
      <c r="E1553" s="40" t="s">
        <v>204</v>
      </c>
      <c r="F1553" s="40" t="s">
        <v>204</v>
      </c>
      <c r="G1553" s="40" t="s">
        <v>204</v>
      </c>
      <c r="H1553" s="40" t="s">
        <v>84</v>
      </c>
      <c r="I1553" s="41">
        <v>39507</v>
      </c>
      <c r="J1553" s="40">
        <v>5</v>
      </c>
      <c r="K1553" s="45" t="s">
        <v>7303</v>
      </c>
    </row>
    <row r="1554" spans="1:11" x14ac:dyDescent="0.25">
      <c r="A1554" s="42" t="s">
        <v>73168</v>
      </c>
      <c r="B1554" s="40" t="s">
        <v>10577</v>
      </c>
      <c r="C1554" s="40" t="s">
        <v>10578</v>
      </c>
      <c r="D1554" s="40" t="s">
        <v>204</v>
      </c>
      <c r="E1554" s="40" t="s">
        <v>204</v>
      </c>
      <c r="F1554" s="40" t="s">
        <v>204</v>
      </c>
      <c r="G1554" s="40" t="s">
        <v>204</v>
      </c>
      <c r="H1554" s="40" t="s">
        <v>176</v>
      </c>
      <c r="I1554" s="41">
        <v>39507</v>
      </c>
      <c r="J1554" s="40">
        <v>5</v>
      </c>
      <c r="K1554" s="45" t="s">
        <v>7303</v>
      </c>
    </row>
    <row r="1555" spans="1:11" x14ac:dyDescent="0.25">
      <c r="A1555" s="42" t="s">
        <v>73169</v>
      </c>
      <c r="B1555" s="40" t="s">
        <v>10595</v>
      </c>
      <c r="C1555" s="40" t="s">
        <v>10596</v>
      </c>
      <c r="D1555" s="40" t="s">
        <v>204</v>
      </c>
      <c r="E1555" s="40" t="s">
        <v>204</v>
      </c>
      <c r="F1555" s="40" t="s">
        <v>204</v>
      </c>
      <c r="G1555" s="40" t="s">
        <v>204</v>
      </c>
      <c r="H1555" s="40" t="s">
        <v>6998</v>
      </c>
      <c r="I1555" s="41">
        <v>39507</v>
      </c>
      <c r="J1555" s="40">
        <v>10</v>
      </c>
      <c r="K1555" s="45" t="s">
        <v>7303</v>
      </c>
    </row>
    <row r="1556" spans="1:11" x14ac:dyDescent="0.25">
      <c r="A1556" s="42" t="s">
        <v>73170</v>
      </c>
      <c r="B1556" s="40" t="s">
        <v>10599</v>
      </c>
      <c r="C1556" s="40" t="s">
        <v>10600</v>
      </c>
      <c r="D1556" s="40" t="s">
        <v>204</v>
      </c>
      <c r="E1556" s="40" t="s">
        <v>204</v>
      </c>
      <c r="F1556" s="40" t="s">
        <v>204</v>
      </c>
      <c r="G1556" s="40" t="s">
        <v>204</v>
      </c>
      <c r="H1556" s="40" t="s">
        <v>176</v>
      </c>
      <c r="I1556" s="41">
        <v>39507</v>
      </c>
      <c r="J1556" s="40">
        <v>10</v>
      </c>
      <c r="K1556" s="45" t="s">
        <v>7303</v>
      </c>
    </row>
    <row r="1557" spans="1:11" x14ac:dyDescent="0.25">
      <c r="A1557" s="42" t="s">
        <v>73171</v>
      </c>
      <c r="B1557" s="40" t="s">
        <v>10601</v>
      </c>
      <c r="C1557" s="40" t="s">
        <v>10602</v>
      </c>
      <c r="D1557" s="40" t="s">
        <v>204</v>
      </c>
      <c r="E1557" s="40" t="s">
        <v>204</v>
      </c>
      <c r="F1557" s="40" t="s">
        <v>204</v>
      </c>
      <c r="G1557" s="40" t="s">
        <v>204</v>
      </c>
      <c r="H1557" s="40" t="s">
        <v>84</v>
      </c>
      <c r="I1557" s="41">
        <v>39507</v>
      </c>
      <c r="J1557" s="40">
        <v>14</v>
      </c>
      <c r="K1557" s="45" t="s">
        <v>7303</v>
      </c>
    </row>
    <row r="1558" spans="1:11" x14ac:dyDescent="0.25">
      <c r="A1558" s="42" t="s">
        <v>73172</v>
      </c>
      <c r="B1558" s="40" t="s">
        <v>10635</v>
      </c>
      <c r="C1558" s="40" t="s">
        <v>10636</v>
      </c>
      <c r="D1558" s="40" t="s">
        <v>204</v>
      </c>
      <c r="E1558" s="40" t="s">
        <v>204</v>
      </c>
      <c r="F1558" s="40" t="s">
        <v>204</v>
      </c>
      <c r="G1558" s="40" t="s">
        <v>204</v>
      </c>
      <c r="H1558" s="40" t="s">
        <v>6998</v>
      </c>
      <c r="I1558" s="41">
        <v>39507</v>
      </c>
      <c r="J1558" s="40">
        <v>5</v>
      </c>
      <c r="K1558" s="45" t="s">
        <v>7303</v>
      </c>
    </row>
    <row r="1559" spans="1:11" x14ac:dyDescent="0.25">
      <c r="A1559" s="42" t="s">
        <v>73173</v>
      </c>
      <c r="B1559" s="40" t="s">
        <v>10637</v>
      </c>
      <c r="C1559" s="40" t="s">
        <v>10638</v>
      </c>
      <c r="D1559" s="40" t="s">
        <v>204</v>
      </c>
      <c r="E1559" s="40" t="s">
        <v>204</v>
      </c>
      <c r="F1559" s="40" t="s">
        <v>204</v>
      </c>
      <c r="G1559" s="40" t="s">
        <v>204</v>
      </c>
      <c r="H1559" s="40" t="s">
        <v>176</v>
      </c>
      <c r="I1559" s="41">
        <v>39507</v>
      </c>
      <c r="J1559" s="40">
        <v>5</v>
      </c>
      <c r="K1559" s="45" t="s">
        <v>7303</v>
      </c>
    </row>
    <row r="1560" spans="1:11" x14ac:dyDescent="0.25">
      <c r="A1560" s="42" t="s">
        <v>73174</v>
      </c>
      <c r="B1560" s="40" t="s">
        <v>71523</v>
      </c>
      <c r="C1560" s="40" t="s">
        <v>71524</v>
      </c>
      <c r="D1560" s="40" t="s">
        <v>204</v>
      </c>
      <c r="E1560" s="40" t="s">
        <v>71525</v>
      </c>
      <c r="F1560" s="40" t="s">
        <v>204</v>
      </c>
      <c r="G1560" s="40" t="s">
        <v>71526</v>
      </c>
      <c r="H1560" s="40" t="s">
        <v>84</v>
      </c>
      <c r="I1560" s="41">
        <v>39507</v>
      </c>
      <c r="J1560" s="40">
        <v>0</v>
      </c>
      <c r="K1560" s="45" t="s">
        <v>7303</v>
      </c>
    </row>
    <row r="1561" spans="1:11" x14ac:dyDescent="0.25">
      <c r="A1561" s="42" t="s">
        <v>73175</v>
      </c>
      <c r="B1561" s="40" t="s">
        <v>71527</v>
      </c>
      <c r="C1561" s="40" t="s">
        <v>71528</v>
      </c>
      <c r="D1561" s="40" t="s">
        <v>204</v>
      </c>
      <c r="E1561" s="40" t="s">
        <v>204</v>
      </c>
      <c r="F1561" s="40" t="s">
        <v>204</v>
      </c>
      <c r="G1561" s="40" t="s">
        <v>204</v>
      </c>
      <c r="H1561" s="40" t="s">
        <v>176</v>
      </c>
      <c r="I1561" s="41">
        <v>39507</v>
      </c>
      <c r="J1561" s="40">
        <v>0</v>
      </c>
      <c r="K1561" s="45" t="s">
        <v>7303</v>
      </c>
    </row>
    <row r="1562" spans="1:11" x14ac:dyDescent="0.25">
      <c r="A1562" s="42" t="s">
        <v>73176</v>
      </c>
      <c r="B1562" s="40" t="s">
        <v>71529</v>
      </c>
      <c r="C1562" s="40" t="s">
        <v>71530</v>
      </c>
      <c r="D1562" s="40" t="s">
        <v>204</v>
      </c>
      <c r="E1562" s="40" t="s">
        <v>204</v>
      </c>
      <c r="F1562" s="40" t="s">
        <v>204</v>
      </c>
      <c r="G1562" s="40" t="s">
        <v>204</v>
      </c>
      <c r="H1562" s="40" t="s">
        <v>7007</v>
      </c>
      <c r="I1562" s="41">
        <v>39507</v>
      </c>
      <c r="J1562" s="40">
        <v>0</v>
      </c>
      <c r="K1562" s="45" t="s">
        <v>7303</v>
      </c>
    </row>
    <row r="1563" spans="1:11" x14ac:dyDescent="0.25">
      <c r="A1563" s="42" t="s">
        <v>73177</v>
      </c>
      <c r="B1563" s="40" t="s">
        <v>71531</v>
      </c>
      <c r="C1563" s="40" t="s">
        <v>71532</v>
      </c>
      <c r="D1563" s="40" t="s">
        <v>204</v>
      </c>
      <c r="E1563" s="40" t="s">
        <v>204</v>
      </c>
      <c r="F1563" s="40" t="s">
        <v>204</v>
      </c>
      <c r="G1563" s="40" t="s">
        <v>204</v>
      </c>
      <c r="H1563" s="40" t="s">
        <v>176</v>
      </c>
      <c r="I1563" s="41">
        <v>39507</v>
      </c>
      <c r="J1563" s="40">
        <v>0</v>
      </c>
      <c r="K1563" s="45" t="s">
        <v>7303</v>
      </c>
    </row>
    <row r="1564" spans="1:11" x14ac:dyDescent="0.25">
      <c r="A1564" s="42" t="s">
        <v>73178</v>
      </c>
      <c r="B1564" s="40" t="s">
        <v>71533</v>
      </c>
      <c r="C1564" s="40" t="s">
        <v>71534</v>
      </c>
      <c r="D1564" s="40" t="s">
        <v>204</v>
      </c>
      <c r="E1564" s="40" t="s">
        <v>204</v>
      </c>
      <c r="F1564" s="40" t="s">
        <v>204</v>
      </c>
      <c r="G1564" s="40" t="s">
        <v>204</v>
      </c>
      <c r="H1564" s="40" t="s">
        <v>176</v>
      </c>
      <c r="I1564" s="41">
        <v>39507</v>
      </c>
      <c r="J1564" s="40">
        <v>0</v>
      </c>
      <c r="K1564" s="45" t="s">
        <v>7303</v>
      </c>
    </row>
    <row r="1565" spans="1:11" x14ac:dyDescent="0.25">
      <c r="A1565" s="42" t="s">
        <v>73179</v>
      </c>
      <c r="B1565" s="40" t="s">
        <v>71535</v>
      </c>
      <c r="C1565" s="40" t="s">
        <v>71536</v>
      </c>
      <c r="D1565" s="40" t="s">
        <v>204</v>
      </c>
      <c r="E1565" s="40" t="s">
        <v>204</v>
      </c>
      <c r="F1565" s="40" t="s">
        <v>204</v>
      </c>
      <c r="G1565" s="40" t="s">
        <v>204</v>
      </c>
      <c r="H1565" s="40" t="s">
        <v>176</v>
      </c>
      <c r="I1565" s="41">
        <v>39507</v>
      </c>
      <c r="J1565" s="40">
        <v>0</v>
      </c>
      <c r="K1565" s="45" t="s">
        <v>7303</v>
      </c>
    </row>
    <row r="1566" spans="1:11" x14ac:dyDescent="0.25">
      <c r="A1566" s="42" t="s">
        <v>73180</v>
      </c>
      <c r="B1566" s="40" t="s">
        <v>10653</v>
      </c>
      <c r="C1566" s="40" t="s">
        <v>10654</v>
      </c>
      <c r="D1566" s="40" t="s">
        <v>204</v>
      </c>
      <c r="E1566" s="40" t="s">
        <v>10655</v>
      </c>
      <c r="F1566" s="40" t="s">
        <v>204</v>
      </c>
      <c r="G1566" s="40" t="s">
        <v>10656</v>
      </c>
      <c r="H1566" s="40" t="s">
        <v>176</v>
      </c>
      <c r="I1566" s="41">
        <v>39507</v>
      </c>
      <c r="J1566" s="40">
        <v>65</v>
      </c>
      <c r="K1566" s="45" t="s">
        <v>7303</v>
      </c>
    </row>
    <row r="1567" spans="1:11" x14ac:dyDescent="0.25">
      <c r="A1567" s="42" t="s">
        <v>73181</v>
      </c>
      <c r="B1567" s="40" t="s">
        <v>10681</v>
      </c>
      <c r="C1567" s="40" t="s">
        <v>10682</v>
      </c>
      <c r="D1567" s="40" t="s">
        <v>204</v>
      </c>
      <c r="E1567" s="40" t="s">
        <v>204</v>
      </c>
      <c r="F1567" s="40" t="s">
        <v>204</v>
      </c>
      <c r="G1567" s="40" t="s">
        <v>204</v>
      </c>
      <c r="H1567" s="40" t="s">
        <v>84</v>
      </c>
      <c r="I1567" s="41">
        <v>39507</v>
      </c>
      <c r="J1567" s="40">
        <v>29</v>
      </c>
      <c r="K1567" s="45" t="s">
        <v>7303</v>
      </c>
    </row>
    <row r="1568" spans="1:11" x14ac:dyDescent="0.25">
      <c r="A1568" s="42" t="s">
        <v>73182</v>
      </c>
      <c r="B1568" s="40" t="s">
        <v>10705</v>
      </c>
      <c r="C1568" s="40" t="s">
        <v>10706</v>
      </c>
      <c r="D1568" s="40" t="s">
        <v>204</v>
      </c>
      <c r="E1568" s="40" t="s">
        <v>204</v>
      </c>
      <c r="F1568" s="40" t="s">
        <v>204</v>
      </c>
      <c r="G1568" s="40" t="s">
        <v>204</v>
      </c>
      <c r="H1568" s="40" t="s">
        <v>95</v>
      </c>
      <c r="I1568" s="41">
        <v>39507</v>
      </c>
      <c r="J1568" s="40">
        <v>27</v>
      </c>
      <c r="K1568" s="45" t="s">
        <v>7303</v>
      </c>
    </row>
    <row r="1569" spans="1:11" x14ac:dyDescent="0.25">
      <c r="A1569" s="42" t="s">
        <v>73183</v>
      </c>
      <c r="B1569" s="40" t="s">
        <v>10713</v>
      </c>
      <c r="C1569" s="40" t="s">
        <v>10714</v>
      </c>
      <c r="D1569" s="40" t="s">
        <v>204</v>
      </c>
      <c r="E1569" s="40" t="s">
        <v>204</v>
      </c>
      <c r="F1569" s="40" t="s">
        <v>204</v>
      </c>
      <c r="G1569" s="40" t="s">
        <v>204</v>
      </c>
      <c r="H1569" s="40" t="s">
        <v>84</v>
      </c>
      <c r="I1569" s="41">
        <v>39507</v>
      </c>
      <c r="J1569" s="40">
        <v>6</v>
      </c>
      <c r="K1569" s="45" t="s">
        <v>7303</v>
      </c>
    </row>
    <row r="1570" spans="1:11" x14ac:dyDescent="0.25">
      <c r="A1570" s="42" t="s">
        <v>73184</v>
      </c>
      <c r="B1570" s="40" t="s">
        <v>7312</v>
      </c>
      <c r="C1570" s="40" t="s">
        <v>7313</v>
      </c>
      <c r="D1570" s="40" t="s">
        <v>204</v>
      </c>
      <c r="E1570" s="40" t="s">
        <v>204</v>
      </c>
      <c r="F1570" s="40" t="s">
        <v>204</v>
      </c>
      <c r="G1570" s="40" t="s">
        <v>204</v>
      </c>
      <c r="H1570" s="40" t="s">
        <v>7314</v>
      </c>
      <c r="I1570" s="41">
        <v>39507</v>
      </c>
      <c r="J1570" s="40">
        <v>707</v>
      </c>
      <c r="K1570" s="45" t="s">
        <v>7303</v>
      </c>
    </row>
    <row r="1571" spans="1:11" x14ac:dyDescent="0.25">
      <c r="A1571" s="42" t="s">
        <v>73185</v>
      </c>
      <c r="B1571" s="40" t="s">
        <v>7321</v>
      </c>
      <c r="C1571" s="40" t="s">
        <v>7322</v>
      </c>
      <c r="D1571" s="40" t="s">
        <v>204</v>
      </c>
      <c r="E1571" s="40" t="s">
        <v>7323</v>
      </c>
      <c r="F1571" s="40" t="s">
        <v>204</v>
      </c>
      <c r="G1571" s="40" t="s">
        <v>7324</v>
      </c>
      <c r="H1571" s="40" t="s">
        <v>176</v>
      </c>
      <c r="I1571" s="41">
        <v>39507</v>
      </c>
      <c r="J1571" s="40">
        <v>707</v>
      </c>
      <c r="K1571" s="45" t="s">
        <v>7303</v>
      </c>
    </row>
    <row r="1572" spans="1:11" x14ac:dyDescent="0.25">
      <c r="A1572" s="42" t="s">
        <v>73186</v>
      </c>
      <c r="B1572" s="40" t="s">
        <v>7363</v>
      </c>
      <c r="C1572" s="40" t="s">
        <v>7364</v>
      </c>
      <c r="D1572" s="40" t="s">
        <v>204</v>
      </c>
      <c r="E1572" s="40" t="s">
        <v>204</v>
      </c>
      <c r="F1572" s="40" t="s">
        <v>204</v>
      </c>
      <c r="G1572" s="40" t="s">
        <v>204</v>
      </c>
      <c r="H1572" s="40" t="s">
        <v>176</v>
      </c>
      <c r="I1572" s="41">
        <v>39507</v>
      </c>
      <c r="J1572" s="40">
        <v>1248</v>
      </c>
      <c r="K1572" s="45" t="s">
        <v>7303</v>
      </c>
    </row>
    <row r="1573" spans="1:11" x14ac:dyDescent="0.25">
      <c r="A1573" s="42" t="s">
        <v>73187</v>
      </c>
      <c r="B1573" s="40" t="s">
        <v>7401</v>
      </c>
      <c r="C1573" s="40" t="s">
        <v>7402</v>
      </c>
      <c r="D1573" s="40" t="s">
        <v>204</v>
      </c>
      <c r="E1573" s="40" t="s">
        <v>204</v>
      </c>
      <c r="F1573" s="40" t="s">
        <v>204</v>
      </c>
      <c r="G1573" s="40" t="s">
        <v>204</v>
      </c>
      <c r="H1573" s="40" t="s">
        <v>7314</v>
      </c>
      <c r="I1573" s="41">
        <v>39507</v>
      </c>
      <c r="J1573" s="40">
        <v>507</v>
      </c>
      <c r="K1573" s="45" t="s">
        <v>7303</v>
      </c>
    </row>
    <row r="1574" spans="1:11" x14ac:dyDescent="0.25">
      <c r="A1574" s="42" t="s">
        <v>73188</v>
      </c>
      <c r="B1574" s="40" t="s">
        <v>7413</v>
      </c>
      <c r="C1574" s="40" t="s">
        <v>7414</v>
      </c>
      <c r="D1574" s="40" t="s">
        <v>204</v>
      </c>
      <c r="E1574" s="40" t="s">
        <v>7415</v>
      </c>
      <c r="F1574" s="40" t="s">
        <v>204</v>
      </c>
      <c r="G1574" s="40" t="s">
        <v>7416</v>
      </c>
      <c r="H1574" s="40" t="s">
        <v>84</v>
      </c>
      <c r="I1574" s="41">
        <v>39507</v>
      </c>
      <c r="J1574" s="40">
        <v>338</v>
      </c>
      <c r="K1574" s="45" t="s">
        <v>7303</v>
      </c>
    </row>
    <row r="1575" spans="1:11" x14ac:dyDescent="0.25">
      <c r="A1575" s="42" t="s">
        <v>73189</v>
      </c>
      <c r="B1575" s="40" t="s">
        <v>7441</v>
      </c>
      <c r="C1575" s="40" t="s">
        <v>7442</v>
      </c>
      <c r="D1575" s="40" t="s">
        <v>204</v>
      </c>
      <c r="E1575" s="40" t="s">
        <v>7443</v>
      </c>
      <c r="F1575" s="40" t="s">
        <v>204</v>
      </c>
      <c r="G1575" s="40" t="s">
        <v>7444</v>
      </c>
      <c r="H1575" s="40" t="s">
        <v>84</v>
      </c>
      <c r="I1575" s="41">
        <v>39507</v>
      </c>
      <c r="J1575" s="40">
        <v>234</v>
      </c>
      <c r="K1575" s="45" t="s">
        <v>7303</v>
      </c>
    </row>
    <row r="1576" spans="1:11" x14ac:dyDescent="0.25">
      <c r="A1576" s="42" t="s">
        <v>73190</v>
      </c>
      <c r="B1576" s="40" t="s">
        <v>7453</v>
      </c>
      <c r="C1576" s="40" t="s">
        <v>7454</v>
      </c>
      <c r="D1576" s="40" t="s">
        <v>204</v>
      </c>
      <c r="E1576" s="40" t="s">
        <v>7455</v>
      </c>
      <c r="F1576" s="40" t="s">
        <v>204</v>
      </c>
      <c r="G1576" s="40" t="s">
        <v>7456</v>
      </c>
      <c r="H1576" s="40" t="s">
        <v>176</v>
      </c>
      <c r="I1576" s="41">
        <v>39507</v>
      </c>
      <c r="J1576" s="40">
        <v>234</v>
      </c>
      <c r="K1576" s="45" t="s">
        <v>7303</v>
      </c>
    </row>
    <row r="1577" spans="1:11" x14ac:dyDescent="0.25">
      <c r="A1577" s="42" t="s">
        <v>73191</v>
      </c>
      <c r="B1577" s="40" t="s">
        <v>7471</v>
      </c>
      <c r="C1577" s="40" t="s">
        <v>7472</v>
      </c>
      <c r="D1577" s="40" t="s">
        <v>204</v>
      </c>
      <c r="E1577" s="40" t="s">
        <v>204</v>
      </c>
      <c r="F1577" s="40" t="s">
        <v>204</v>
      </c>
      <c r="G1577" s="40" t="s">
        <v>204</v>
      </c>
      <c r="H1577" s="40" t="s">
        <v>95</v>
      </c>
      <c r="I1577" s="41">
        <v>39507</v>
      </c>
      <c r="J1577" s="40">
        <v>255</v>
      </c>
      <c r="K1577" s="45" t="s">
        <v>7303</v>
      </c>
    </row>
    <row r="1578" spans="1:11" x14ac:dyDescent="0.25">
      <c r="A1578" s="42" t="s">
        <v>73192</v>
      </c>
      <c r="B1578" s="40" t="s">
        <v>7505</v>
      </c>
      <c r="C1578" s="40" t="s">
        <v>7506</v>
      </c>
      <c r="D1578" s="40" t="s">
        <v>204</v>
      </c>
      <c r="E1578" s="40" t="s">
        <v>204</v>
      </c>
      <c r="F1578" s="40" t="s">
        <v>204</v>
      </c>
      <c r="G1578" s="40" t="s">
        <v>204</v>
      </c>
      <c r="H1578" s="40" t="s">
        <v>95</v>
      </c>
      <c r="I1578" s="41">
        <v>39507</v>
      </c>
      <c r="J1578" s="40">
        <v>373</v>
      </c>
      <c r="K1578" s="45" t="s">
        <v>7303</v>
      </c>
    </row>
    <row r="1579" spans="1:11" x14ac:dyDescent="0.25">
      <c r="A1579" s="42" t="s">
        <v>73193</v>
      </c>
      <c r="B1579" s="40" t="s">
        <v>7515</v>
      </c>
      <c r="C1579" s="40" t="s">
        <v>7516</v>
      </c>
      <c r="D1579" s="40" t="s">
        <v>204</v>
      </c>
      <c r="E1579" s="40" t="s">
        <v>204</v>
      </c>
      <c r="F1579" s="40" t="s">
        <v>204</v>
      </c>
      <c r="G1579" s="40" t="s">
        <v>204</v>
      </c>
      <c r="H1579" s="40" t="s">
        <v>176</v>
      </c>
      <c r="I1579" s="41">
        <v>39507</v>
      </c>
      <c r="J1579" s="40">
        <v>373</v>
      </c>
      <c r="K1579" s="45" t="s">
        <v>7303</v>
      </c>
    </row>
    <row r="1580" spans="1:11" x14ac:dyDescent="0.25">
      <c r="A1580" s="42" t="s">
        <v>73194</v>
      </c>
      <c r="B1580" s="40" t="s">
        <v>7521</v>
      </c>
      <c r="C1580" s="40" t="s">
        <v>7522</v>
      </c>
      <c r="D1580" s="40" t="s">
        <v>204</v>
      </c>
      <c r="E1580" s="40" t="s">
        <v>204</v>
      </c>
      <c r="F1580" s="40" t="s">
        <v>204</v>
      </c>
      <c r="G1580" s="40" t="s">
        <v>204</v>
      </c>
      <c r="H1580" s="40" t="s">
        <v>95</v>
      </c>
      <c r="I1580" s="41">
        <v>39507</v>
      </c>
      <c r="J1580" s="40">
        <v>533</v>
      </c>
      <c r="K1580" s="45" t="s">
        <v>7303</v>
      </c>
    </row>
    <row r="1581" spans="1:11" x14ac:dyDescent="0.25">
      <c r="A1581" s="42" t="s">
        <v>73195</v>
      </c>
      <c r="B1581" s="40" t="s">
        <v>7596</v>
      </c>
      <c r="C1581" s="40" t="s">
        <v>7597</v>
      </c>
      <c r="D1581" s="40" t="s">
        <v>204</v>
      </c>
      <c r="E1581" s="40" t="s">
        <v>204</v>
      </c>
      <c r="F1581" s="40" t="s">
        <v>204</v>
      </c>
      <c r="G1581" s="40" t="s">
        <v>204</v>
      </c>
      <c r="H1581" s="40" t="s">
        <v>7567</v>
      </c>
      <c r="I1581" s="41">
        <v>39507</v>
      </c>
      <c r="J1581" s="40">
        <v>19</v>
      </c>
      <c r="K1581" s="45" t="s">
        <v>7303</v>
      </c>
    </row>
    <row r="1582" spans="1:11" x14ac:dyDescent="0.25">
      <c r="A1582" s="42" t="s">
        <v>73196</v>
      </c>
      <c r="B1582" s="40" t="s">
        <v>7602</v>
      </c>
      <c r="C1582" s="40" t="s">
        <v>7603</v>
      </c>
      <c r="D1582" s="40" t="s">
        <v>204</v>
      </c>
      <c r="E1582" s="40" t="s">
        <v>204</v>
      </c>
      <c r="F1582" s="40" t="s">
        <v>204</v>
      </c>
      <c r="G1582" s="40" t="s">
        <v>204</v>
      </c>
      <c r="H1582" s="40" t="s">
        <v>176</v>
      </c>
      <c r="I1582" s="41">
        <v>39507</v>
      </c>
      <c r="J1582" s="40">
        <v>19</v>
      </c>
      <c r="K1582" s="45" t="s">
        <v>7303</v>
      </c>
    </row>
    <row r="1583" spans="1:11" x14ac:dyDescent="0.25">
      <c r="A1583" s="42" t="s">
        <v>73197</v>
      </c>
      <c r="B1583" s="40" t="s">
        <v>7606</v>
      </c>
      <c r="C1583" s="40" t="s">
        <v>7607</v>
      </c>
      <c r="D1583" s="40" t="s">
        <v>204</v>
      </c>
      <c r="E1583" s="40" t="s">
        <v>204</v>
      </c>
      <c r="F1583" s="40" t="s">
        <v>204</v>
      </c>
      <c r="G1583" s="40" t="s">
        <v>204</v>
      </c>
      <c r="H1583" s="40" t="s">
        <v>7567</v>
      </c>
      <c r="I1583" s="41">
        <v>39507</v>
      </c>
      <c r="J1583" s="40">
        <v>4</v>
      </c>
      <c r="K1583" s="45" t="s">
        <v>7303</v>
      </c>
    </row>
    <row r="1584" spans="1:11" x14ac:dyDescent="0.25">
      <c r="A1584" s="42" t="s">
        <v>73198</v>
      </c>
      <c r="B1584" s="40" t="s">
        <v>10749</v>
      </c>
      <c r="C1584" s="40" t="s">
        <v>10750</v>
      </c>
      <c r="D1584" s="40" t="s">
        <v>204</v>
      </c>
      <c r="E1584" s="40" t="s">
        <v>204</v>
      </c>
      <c r="F1584" s="40" t="s">
        <v>204</v>
      </c>
      <c r="G1584" s="40" t="s">
        <v>204</v>
      </c>
      <c r="H1584" s="40" t="s">
        <v>176</v>
      </c>
      <c r="I1584" s="41">
        <v>39507</v>
      </c>
      <c r="J1584" s="40">
        <v>96</v>
      </c>
      <c r="K1584" s="45" t="s">
        <v>7303</v>
      </c>
    </row>
    <row r="1585" spans="1:11" x14ac:dyDescent="0.25">
      <c r="A1585" s="42" t="s">
        <v>73199</v>
      </c>
      <c r="B1585" s="40" t="s">
        <v>10765</v>
      </c>
      <c r="C1585" s="40" t="s">
        <v>10766</v>
      </c>
      <c r="D1585" s="40" t="s">
        <v>204</v>
      </c>
      <c r="E1585" s="40" t="s">
        <v>204</v>
      </c>
      <c r="F1585" s="40" t="s">
        <v>204</v>
      </c>
      <c r="G1585" s="40" t="s">
        <v>204</v>
      </c>
      <c r="H1585" s="40" t="s">
        <v>176</v>
      </c>
      <c r="I1585" s="41">
        <v>39507</v>
      </c>
      <c r="J1585" s="40">
        <v>199</v>
      </c>
      <c r="K1585" s="45" t="s">
        <v>7303</v>
      </c>
    </row>
    <row r="1586" spans="1:11" x14ac:dyDescent="0.25">
      <c r="A1586" s="42" t="s">
        <v>73200</v>
      </c>
      <c r="B1586" s="40" t="s">
        <v>10777</v>
      </c>
      <c r="C1586" s="40" t="s">
        <v>10778</v>
      </c>
      <c r="D1586" s="40" t="s">
        <v>204</v>
      </c>
      <c r="E1586" s="40" t="s">
        <v>204</v>
      </c>
      <c r="F1586" s="40" t="s">
        <v>204</v>
      </c>
      <c r="G1586" s="40" t="s">
        <v>204</v>
      </c>
      <c r="H1586" s="40" t="s">
        <v>176</v>
      </c>
      <c r="I1586" s="41">
        <v>39507</v>
      </c>
      <c r="J1586" s="40">
        <v>79</v>
      </c>
      <c r="K1586" s="45" t="s">
        <v>7303</v>
      </c>
    </row>
    <row r="1587" spans="1:11" x14ac:dyDescent="0.25">
      <c r="A1587" s="42" t="s">
        <v>73201</v>
      </c>
      <c r="B1587" s="40" t="s">
        <v>10795</v>
      </c>
      <c r="C1587" s="40" t="s">
        <v>10796</v>
      </c>
      <c r="D1587" s="40" t="s">
        <v>204</v>
      </c>
      <c r="E1587" s="40" t="s">
        <v>204</v>
      </c>
      <c r="F1587" s="40" t="s">
        <v>204</v>
      </c>
      <c r="G1587" s="40" t="s">
        <v>204</v>
      </c>
      <c r="H1587" s="40" t="s">
        <v>176</v>
      </c>
      <c r="I1587" s="41">
        <v>39507</v>
      </c>
      <c r="J1587" s="40">
        <v>13</v>
      </c>
      <c r="K1587" s="45" t="s">
        <v>7303</v>
      </c>
    </row>
    <row r="1588" spans="1:11" x14ac:dyDescent="0.25">
      <c r="A1588" s="42" t="s">
        <v>73202</v>
      </c>
      <c r="B1588" s="40" t="s">
        <v>7660</v>
      </c>
      <c r="C1588" s="40" t="s">
        <v>7661</v>
      </c>
      <c r="D1588" s="40" t="s">
        <v>204</v>
      </c>
      <c r="E1588" s="40" t="s">
        <v>7662</v>
      </c>
      <c r="F1588" s="40" t="s">
        <v>204</v>
      </c>
      <c r="G1588" s="40" t="s">
        <v>7663</v>
      </c>
      <c r="H1588" s="40" t="s">
        <v>176</v>
      </c>
      <c r="I1588" s="41">
        <v>39507</v>
      </c>
      <c r="J1588" s="40">
        <v>31</v>
      </c>
      <c r="K1588" s="45" t="s">
        <v>7303</v>
      </c>
    </row>
    <row r="1589" spans="1:11" x14ac:dyDescent="0.25">
      <c r="A1589" s="42" t="s">
        <v>73203</v>
      </c>
      <c r="B1589" s="40" t="s">
        <v>7668</v>
      </c>
      <c r="C1589" s="40" t="s">
        <v>7669</v>
      </c>
      <c r="D1589" s="40" t="s">
        <v>204</v>
      </c>
      <c r="E1589" s="40" t="s">
        <v>204</v>
      </c>
      <c r="F1589" s="40" t="s">
        <v>204</v>
      </c>
      <c r="G1589" s="40" t="s">
        <v>204</v>
      </c>
      <c r="H1589" s="40" t="s">
        <v>84</v>
      </c>
      <c r="I1589" s="41">
        <v>39507</v>
      </c>
      <c r="J1589" s="40">
        <v>14</v>
      </c>
      <c r="K1589" s="45" t="s">
        <v>7303</v>
      </c>
    </row>
    <row r="1590" spans="1:11" x14ac:dyDescent="0.25">
      <c r="A1590" s="42" t="s">
        <v>73204</v>
      </c>
      <c r="B1590" s="40" t="s">
        <v>7672</v>
      </c>
      <c r="C1590" s="40" t="s">
        <v>7673</v>
      </c>
      <c r="D1590" s="40" t="s">
        <v>204</v>
      </c>
      <c r="E1590" s="40" t="s">
        <v>204</v>
      </c>
      <c r="F1590" s="40" t="s">
        <v>204</v>
      </c>
      <c r="G1590" s="40" t="s">
        <v>204</v>
      </c>
      <c r="H1590" s="40" t="s">
        <v>176</v>
      </c>
      <c r="I1590" s="41">
        <v>39507</v>
      </c>
      <c r="J1590" s="40">
        <v>14</v>
      </c>
      <c r="K1590" s="45" t="s">
        <v>7303</v>
      </c>
    </row>
    <row r="1591" spans="1:11" x14ac:dyDescent="0.25">
      <c r="A1591" s="42" t="s">
        <v>73205</v>
      </c>
      <c r="B1591" s="40" t="s">
        <v>7680</v>
      </c>
      <c r="C1591" s="40" t="s">
        <v>7681</v>
      </c>
      <c r="D1591" s="40" t="s">
        <v>204</v>
      </c>
      <c r="E1591" s="40" t="s">
        <v>204</v>
      </c>
      <c r="F1591" s="40" t="s">
        <v>204</v>
      </c>
      <c r="G1591" s="40" t="s">
        <v>204</v>
      </c>
      <c r="H1591" s="40" t="s">
        <v>84</v>
      </c>
      <c r="I1591" s="41">
        <v>39507</v>
      </c>
      <c r="J1591" s="40">
        <v>17</v>
      </c>
      <c r="K1591" s="45" t="s">
        <v>7303</v>
      </c>
    </row>
    <row r="1592" spans="1:11" x14ac:dyDescent="0.25">
      <c r="A1592" s="42" t="s">
        <v>73206</v>
      </c>
      <c r="B1592" s="40" t="s">
        <v>7690</v>
      </c>
      <c r="C1592" s="40" t="s">
        <v>7691</v>
      </c>
      <c r="D1592" s="40" t="s">
        <v>204</v>
      </c>
      <c r="E1592" s="40" t="s">
        <v>204</v>
      </c>
      <c r="F1592" s="40" t="s">
        <v>204</v>
      </c>
      <c r="G1592" s="40" t="s">
        <v>204</v>
      </c>
      <c r="H1592" s="40" t="s">
        <v>84</v>
      </c>
      <c r="I1592" s="41">
        <v>39507</v>
      </c>
      <c r="J1592" s="40">
        <v>5</v>
      </c>
      <c r="K1592" s="45" t="s">
        <v>7303</v>
      </c>
    </row>
    <row r="1593" spans="1:11" x14ac:dyDescent="0.25">
      <c r="A1593" s="42" t="s">
        <v>73207</v>
      </c>
      <c r="B1593" s="40" t="s">
        <v>7696</v>
      </c>
      <c r="C1593" s="40" t="s">
        <v>7697</v>
      </c>
      <c r="D1593" s="40" t="s">
        <v>204</v>
      </c>
      <c r="E1593" s="40" t="s">
        <v>204</v>
      </c>
      <c r="F1593" s="40" t="s">
        <v>204</v>
      </c>
      <c r="G1593" s="40" t="s">
        <v>204</v>
      </c>
      <c r="H1593" s="40" t="s">
        <v>84</v>
      </c>
      <c r="I1593" s="41">
        <v>39507</v>
      </c>
      <c r="J1593" s="40">
        <v>10</v>
      </c>
      <c r="K1593" s="45" t="s">
        <v>7303</v>
      </c>
    </row>
    <row r="1594" spans="1:11" x14ac:dyDescent="0.25">
      <c r="A1594" s="42" t="s">
        <v>73208</v>
      </c>
      <c r="B1594" s="40" t="s">
        <v>7702</v>
      </c>
      <c r="C1594" s="40" t="s">
        <v>7703</v>
      </c>
      <c r="D1594" s="40" t="s">
        <v>204</v>
      </c>
      <c r="E1594" s="40" t="s">
        <v>204</v>
      </c>
      <c r="F1594" s="40" t="s">
        <v>204</v>
      </c>
      <c r="G1594" s="40" t="s">
        <v>204</v>
      </c>
      <c r="H1594" s="40" t="s">
        <v>84</v>
      </c>
      <c r="I1594" s="41">
        <v>39507</v>
      </c>
      <c r="J1594" s="40">
        <v>5</v>
      </c>
      <c r="K1594" s="45" t="s">
        <v>7303</v>
      </c>
    </row>
    <row r="1595" spans="1:11" x14ac:dyDescent="0.25">
      <c r="A1595" s="42" t="s">
        <v>73209</v>
      </c>
      <c r="B1595" s="40" t="s">
        <v>7770</v>
      </c>
      <c r="C1595" s="40" t="s">
        <v>7771</v>
      </c>
      <c r="D1595" s="40" t="s">
        <v>204</v>
      </c>
      <c r="E1595" s="40" t="s">
        <v>204</v>
      </c>
      <c r="F1595" s="40" t="s">
        <v>204</v>
      </c>
      <c r="G1595" s="40" t="s">
        <v>204</v>
      </c>
      <c r="H1595" s="40" t="s">
        <v>84</v>
      </c>
      <c r="I1595" s="41">
        <v>39507</v>
      </c>
      <c r="J1595" s="40">
        <v>4</v>
      </c>
      <c r="K1595" s="45" t="s">
        <v>7303</v>
      </c>
    </row>
    <row r="1596" spans="1:11" x14ac:dyDescent="0.25">
      <c r="A1596" s="42" t="s">
        <v>73210</v>
      </c>
      <c r="B1596" s="40" t="s">
        <v>7782</v>
      </c>
      <c r="C1596" s="40" t="s">
        <v>7783</v>
      </c>
      <c r="D1596" s="40" t="s">
        <v>204</v>
      </c>
      <c r="E1596" s="40" t="s">
        <v>204</v>
      </c>
      <c r="F1596" s="40" t="s">
        <v>204</v>
      </c>
      <c r="G1596" s="40" t="s">
        <v>204</v>
      </c>
      <c r="H1596" s="40" t="s">
        <v>84</v>
      </c>
      <c r="I1596" s="41">
        <v>39507</v>
      </c>
      <c r="J1596" s="40">
        <v>4</v>
      </c>
      <c r="K1596" s="45" t="s">
        <v>7303</v>
      </c>
    </row>
    <row r="1597" spans="1:11" x14ac:dyDescent="0.25">
      <c r="A1597" s="42" t="s">
        <v>73211</v>
      </c>
      <c r="B1597" s="40" t="s">
        <v>7784</v>
      </c>
      <c r="C1597" s="40" t="s">
        <v>7785</v>
      </c>
      <c r="D1597" s="40" t="s">
        <v>204</v>
      </c>
      <c r="E1597" s="40" t="s">
        <v>204</v>
      </c>
      <c r="F1597" s="40" t="s">
        <v>204</v>
      </c>
      <c r="G1597" s="40" t="s">
        <v>204</v>
      </c>
      <c r="H1597" s="40" t="s">
        <v>176</v>
      </c>
      <c r="I1597" s="41">
        <v>39507</v>
      </c>
      <c r="J1597" s="40">
        <v>4</v>
      </c>
      <c r="K1597" s="45" t="s">
        <v>7303</v>
      </c>
    </row>
    <row r="1598" spans="1:11" x14ac:dyDescent="0.25">
      <c r="A1598" s="42" t="s">
        <v>73212</v>
      </c>
      <c r="B1598" s="40" t="s">
        <v>7794</v>
      </c>
      <c r="C1598" s="40" t="s">
        <v>7795</v>
      </c>
      <c r="D1598" s="40" t="s">
        <v>204</v>
      </c>
      <c r="E1598" s="40" t="s">
        <v>204</v>
      </c>
      <c r="F1598" s="40" t="s">
        <v>204</v>
      </c>
      <c r="G1598" s="40" t="s">
        <v>204</v>
      </c>
      <c r="H1598" s="40" t="s">
        <v>84</v>
      </c>
      <c r="I1598" s="41">
        <v>39507</v>
      </c>
      <c r="J1598" s="40">
        <v>6</v>
      </c>
      <c r="K1598" s="45" t="s">
        <v>7303</v>
      </c>
    </row>
    <row r="1599" spans="1:11" x14ac:dyDescent="0.25">
      <c r="A1599" s="42" t="s">
        <v>73213</v>
      </c>
      <c r="B1599" s="40" t="s">
        <v>7796</v>
      </c>
      <c r="C1599" s="40" t="s">
        <v>7797</v>
      </c>
      <c r="D1599" s="40" t="s">
        <v>204</v>
      </c>
      <c r="E1599" s="40" t="s">
        <v>204</v>
      </c>
      <c r="F1599" s="40" t="s">
        <v>204</v>
      </c>
      <c r="G1599" s="40" t="s">
        <v>204</v>
      </c>
      <c r="H1599" s="40" t="s">
        <v>176</v>
      </c>
      <c r="I1599" s="41">
        <v>39507</v>
      </c>
      <c r="J1599" s="40">
        <v>6</v>
      </c>
      <c r="K1599" s="45" t="s">
        <v>7303</v>
      </c>
    </row>
    <row r="1600" spans="1:11" x14ac:dyDescent="0.25">
      <c r="A1600" s="42" t="s">
        <v>73214</v>
      </c>
      <c r="B1600" s="40" t="s">
        <v>71537</v>
      </c>
      <c r="C1600" s="40" t="s">
        <v>71538</v>
      </c>
      <c r="D1600" s="40" t="s">
        <v>204</v>
      </c>
      <c r="E1600" s="40" t="s">
        <v>204</v>
      </c>
      <c r="F1600" s="40" t="s">
        <v>204</v>
      </c>
      <c r="G1600" s="40" t="s">
        <v>204</v>
      </c>
      <c r="H1600" s="40" t="s">
        <v>176</v>
      </c>
      <c r="I1600" s="41">
        <v>39507</v>
      </c>
      <c r="J1600" s="40">
        <v>0</v>
      </c>
      <c r="K1600" s="45" t="s">
        <v>7303</v>
      </c>
    </row>
    <row r="1601" spans="1:11" x14ac:dyDescent="0.25">
      <c r="A1601" s="42" t="s">
        <v>73215</v>
      </c>
      <c r="B1601" s="40" t="s">
        <v>71539</v>
      </c>
      <c r="C1601" s="40" t="s">
        <v>71540</v>
      </c>
      <c r="D1601" s="40" t="s">
        <v>204</v>
      </c>
      <c r="E1601" s="40" t="s">
        <v>204</v>
      </c>
      <c r="F1601" s="40" t="s">
        <v>204</v>
      </c>
      <c r="G1601" s="40" t="s">
        <v>204</v>
      </c>
      <c r="H1601" s="40" t="s">
        <v>176</v>
      </c>
      <c r="I1601" s="41">
        <v>39507</v>
      </c>
      <c r="J1601" s="40">
        <v>0</v>
      </c>
      <c r="K1601" s="45" t="s">
        <v>7303</v>
      </c>
    </row>
    <row r="1602" spans="1:11" x14ac:dyDescent="0.25">
      <c r="A1602" s="42" t="s">
        <v>73216</v>
      </c>
      <c r="B1602" s="40" t="s">
        <v>71541</v>
      </c>
      <c r="C1602" s="40" t="s">
        <v>71542</v>
      </c>
      <c r="D1602" s="40" t="s">
        <v>204</v>
      </c>
      <c r="E1602" s="40" t="s">
        <v>204</v>
      </c>
      <c r="F1602" s="40" t="s">
        <v>204</v>
      </c>
      <c r="G1602" s="40" t="s">
        <v>204</v>
      </c>
      <c r="H1602" s="40" t="s">
        <v>6688</v>
      </c>
      <c r="I1602" s="41">
        <v>39507</v>
      </c>
      <c r="J1602" s="40">
        <v>0</v>
      </c>
      <c r="K1602" s="45" t="s">
        <v>7303</v>
      </c>
    </row>
    <row r="1603" spans="1:11" x14ac:dyDescent="0.25">
      <c r="A1603" s="42" t="s">
        <v>73217</v>
      </c>
      <c r="B1603" s="40" t="s">
        <v>71543</v>
      </c>
      <c r="C1603" s="40" t="s">
        <v>71544</v>
      </c>
      <c r="D1603" s="40" t="s">
        <v>204</v>
      </c>
      <c r="E1603" s="40" t="s">
        <v>204</v>
      </c>
      <c r="F1603" s="40" t="s">
        <v>204</v>
      </c>
      <c r="G1603" s="40" t="s">
        <v>204</v>
      </c>
      <c r="H1603" s="40" t="s">
        <v>176</v>
      </c>
      <c r="I1603" s="41">
        <v>39507</v>
      </c>
      <c r="J1603" s="40">
        <v>0</v>
      </c>
      <c r="K1603" s="45" t="s">
        <v>7303</v>
      </c>
    </row>
    <row r="1604" spans="1:11" x14ac:dyDescent="0.25">
      <c r="A1604" s="42" t="s">
        <v>73218</v>
      </c>
      <c r="B1604" s="40" t="s">
        <v>71545</v>
      </c>
      <c r="C1604" s="40" t="s">
        <v>71546</v>
      </c>
      <c r="D1604" s="40" t="s">
        <v>204</v>
      </c>
      <c r="E1604" s="40" t="s">
        <v>204</v>
      </c>
      <c r="F1604" s="40" t="s">
        <v>204</v>
      </c>
      <c r="G1604" s="40" t="s">
        <v>204</v>
      </c>
      <c r="H1604" s="40" t="s">
        <v>176</v>
      </c>
      <c r="I1604" s="41">
        <v>39507</v>
      </c>
      <c r="J1604" s="40">
        <v>0</v>
      </c>
      <c r="K1604" s="45" t="s">
        <v>7303</v>
      </c>
    </row>
    <row r="1605" spans="1:11" x14ac:dyDescent="0.25">
      <c r="A1605" s="42" t="s">
        <v>73219</v>
      </c>
      <c r="B1605" s="40" t="s">
        <v>7821</v>
      </c>
      <c r="C1605" s="40" t="s">
        <v>7822</v>
      </c>
      <c r="D1605" s="40" t="s">
        <v>204</v>
      </c>
      <c r="E1605" s="40" t="s">
        <v>204</v>
      </c>
      <c r="F1605" s="40" t="s">
        <v>204</v>
      </c>
      <c r="G1605" s="40" t="s">
        <v>204</v>
      </c>
      <c r="H1605" s="40" t="s">
        <v>7812</v>
      </c>
      <c r="I1605" s="41">
        <v>39507</v>
      </c>
      <c r="J1605" s="40">
        <v>11</v>
      </c>
      <c r="K1605" s="45" t="s">
        <v>7303</v>
      </c>
    </row>
    <row r="1606" spans="1:11" x14ac:dyDescent="0.25">
      <c r="A1606" s="42" t="s">
        <v>73220</v>
      </c>
      <c r="B1606" s="40" t="s">
        <v>7839</v>
      </c>
      <c r="C1606" s="40" t="s">
        <v>7840</v>
      </c>
      <c r="D1606" s="40" t="s">
        <v>204</v>
      </c>
      <c r="E1606" s="40" t="s">
        <v>204</v>
      </c>
      <c r="F1606" s="40" t="s">
        <v>204</v>
      </c>
      <c r="G1606" s="40" t="s">
        <v>204</v>
      </c>
      <c r="H1606" s="40" t="s">
        <v>176</v>
      </c>
      <c r="I1606" s="41">
        <v>39507</v>
      </c>
      <c r="J1606" s="40">
        <v>3</v>
      </c>
      <c r="K1606" s="45" t="s">
        <v>7303</v>
      </c>
    </row>
    <row r="1607" spans="1:11" x14ac:dyDescent="0.25">
      <c r="A1607" s="42" t="s">
        <v>73221</v>
      </c>
      <c r="B1607" s="40" t="s">
        <v>7845</v>
      </c>
      <c r="C1607" s="40" t="s">
        <v>7846</v>
      </c>
      <c r="D1607" s="40" t="s">
        <v>204</v>
      </c>
      <c r="E1607" s="40" t="s">
        <v>204</v>
      </c>
      <c r="F1607" s="40" t="s">
        <v>204</v>
      </c>
      <c r="G1607" s="40" t="s">
        <v>204</v>
      </c>
      <c r="H1607" s="40" t="s">
        <v>84</v>
      </c>
      <c r="I1607" s="41">
        <v>39507</v>
      </c>
      <c r="J1607" s="40">
        <v>35</v>
      </c>
      <c r="K1607" s="45" t="s">
        <v>7303</v>
      </c>
    </row>
    <row r="1608" spans="1:11" x14ac:dyDescent="0.25">
      <c r="A1608" s="42" t="s">
        <v>73222</v>
      </c>
      <c r="B1608" s="40" t="s">
        <v>7851</v>
      </c>
      <c r="C1608" s="40" t="s">
        <v>7852</v>
      </c>
      <c r="D1608" s="40" t="s">
        <v>204</v>
      </c>
      <c r="E1608" s="40" t="s">
        <v>204</v>
      </c>
      <c r="F1608" s="40" t="s">
        <v>204</v>
      </c>
      <c r="G1608" s="40" t="s">
        <v>204</v>
      </c>
      <c r="H1608" s="40" t="s">
        <v>176</v>
      </c>
      <c r="I1608" s="41">
        <v>39507</v>
      </c>
      <c r="J1608" s="40">
        <v>35</v>
      </c>
      <c r="K1608" s="45" t="s">
        <v>7303</v>
      </c>
    </row>
    <row r="1609" spans="1:11" x14ac:dyDescent="0.25">
      <c r="A1609" s="42" t="s">
        <v>73223</v>
      </c>
      <c r="B1609" s="40" t="s">
        <v>7871</v>
      </c>
      <c r="C1609" s="40" t="s">
        <v>7872</v>
      </c>
      <c r="D1609" s="40" t="s">
        <v>204</v>
      </c>
      <c r="E1609" s="40" t="s">
        <v>204</v>
      </c>
      <c r="F1609" s="40" t="s">
        <v>204</v>
      </c>
      <c r="G1609" s="40" t="s">
        <v>204</v>
      </c>
      <c r="H1609" s="40" t="s">
        <v>176</v>
      </c>
      <c r="I1609" s="41">
        <v>39507</v>
      </c>
      <c r="J1609" s="40">
        <v>8</v>
      </c>
      <c r="K1609" s="45" t="s">
        <v>7303</v>
      </c>
    </row>
    <row r="1610" spans="1:11" x14ac:dyDescent="0.25">
      <c r="A1610" s="42" t="s">
        <v>73224</v>
      </c>
      <c r="B1610" s="40" t="s">
        <v>7881</v>
      </c>
      <c r="C1610" s="40" t="s">
        <v>7882</v>
      </c>
      <c r="D1610" s="40" t="s">
        <v>204</v>
      </c>
      <c r="E1610" s="40" t="s">
        <v>204</v>
      </c>
      <c r="F1610" s="40" t="s">
        <v>204</v>
      </c>
      <c r="G1610" s="40" t="s">
        <v>204</v>
      </c>
      <c r="H1610" s="40" t="s">
        <v>176</v>
      </c>
      <c r="I1610" s="41">
        <v>39507</v>
      </c>
      <c r="J1610" s="40">
        <v>9</v>
      </c>
      <c r="K1610" s="45" t="s">
        <v>7303</v>
      </c>
    </row>
    <row r="1611" spans="1:11" x14ac:dyDescent="0.25">
      <c r="A1611" s="42" t="s">
        <v>73225</v>
      </c>
      <c r="B1611" s="40" t="s">
        <v>7887</v>
      </c>
      <c r="C1611" s="40" t="s">
        <v>7888</v>
      </c>
      <c r="D1611" s="40" t="s">
        <v>204</v>
      </c>
      <c r="E1611" s="40" t="s">
        <v>204</v>
      </c>
      <c r="F1611" s="40" t="s">
        <v>204</v>
      </c>
      <c r="G1611" s="40" t="s">
        <v>204</v>
      </c>
      <c r="H1611" s="40" t="s">
        <v>84</v>
      </c>
      <c r="I1611" s="41">
        <v>39507</v>
      </c>
      <c r="J1611" s="40">
        <v>6</v>
      </c>
      <c r="K1611" s="45" t="s">
        <v>7303</v>
      </c>
    </row>
    <row r="1612" spans="1:11" x14ac:dyDescent="0.25">
      <c r="A1612" s="42" t="s">
        <v>73226</v>
      </c>
      <c r="B1612" s="40" t="s">
        <v>7895</v>
      </c>
      <c r="C1612" s="40" t="s">
        <v>7896</v>
      </c>
      <c r="D1612" s="40" t="s">
        <v>204</v>
      </c>
      <c r="E1612" s="40" t="s">
        <v>204</v>
      </c>
      <c r="F1612" s="40" t="s">
        <v>204</v>
      </c>
      <c r="G1612" s="40" t="s">
        <v>204</v>
      </c>
      <c r="H1612" s="40" t="s">
        <v>84</v>
      </c>
      <c r="I1612" s="41">
        <v>39507</v>
      </c>
      <c r="J1612" s="40">
        <v>8</v>
      </c>
      <c r="K1612" s="45" t="s">
        <v>7303</v>
      </c>
    </row>
    <row r="1613" spans="1:11" x14ac:dyDescent="0.25">
      <c r="A1613" s="42" t="s">
        <v>73227</v>
      </c>
      <c r="B1613" s="40" t="s">
        <v>7897</v>
      </c>
      <c r="C1613" s="40" t="s">
        <v>7898</v>
      </c>
      <c r="D1613" s="40" t="s">
        <v>204</v>
      </c>
      <c r="E1613" s="40" t="s">
        <v>204</v>
      </c>
      <c r="F1613" s="40" t="s">
        <v>204</v>
      </c>
      <c r="G1613" s="40" t="s">
        <v>204</v>
      </c>
      <c r="H1613" s="40" t="s">
        <v>84</v>
      </c>
      <c r="I1613" s="41">
        <v>39507</v>
      </c>
      <c r="J1613" s="40">
        <v>8</v>
      </c>
      <c r="K1613" s="45" t="s">
        <v>7303</v>
      </c>
    </row>
    <row r="1614" spans="1:11" x14ac:dyDescent="0.25">
      <c r="A1614" s="42" t="s">
        <v>73228</v>
      </c>
      <c r="B1614" s="40" t="s">
        <v>71547</v>
      </c>
      <c r="C1614" s="40" t="s">
        <v>71548</v>
      </c>
      <c r="D1614" s="40" t="s">
        <v>204</v>
      </c>
      <c r="E1614" s="40" t="s">
        <v>71549</v>
      </c>
      <c r="F1614" s="40" t="s">
        <v>204</v>
      </c>
      <c r="G1614" s="40" t="s">
        <v>71550</v>
      </c>
      <c r="H1614" s="40" t="s">
        <v>84</v>
      </c>
      <c r="I1614" s="41">
        <v>39507</v>
      </c>
      <c r="J1614" s="40">
        <v>174</v>
      </c>
      <c r="K1614" s="45" t="s">
        <v>7303</v>
      </c>
    </row>
    <row r="1615" spans="1:11" x14ac:dyDescent="0.25">
      <c r="A1615" s="42" t="s">
        <v>73229</v>
      </c>
      <c r="B1615" s="40" t="s">
        <v>7929</v>
      </c>
      <c r="C1615" s="40" t="s">
        <v>7930</v>
      </c>
      <c r="D1615" s="40" t="s">
        <v>204</v>
      </c>
      <c r="E1615" s="40" t="s">
        <v>204</v>
      </c>
      <c r="F1615" s="40" t="s">
        <v>204</v>
      </c>
      <c r="G1615" s="40" t="s">
        <v>204</v>
      </c>
      <c r="H1615" s="40" t="s">
        <v>176</v>
      </c>
      <c r="I1615" s="41">
        <v>39507</v>
      </c>
      <c r="J1615" s="40">
        <v>11</v>
      </c>
      <c r="K1615" s="45" t="s">
        <v>7303</v>
      </c>
    </row>
    <row r="1616" spans="1:11" x14ac:dyDescent="0.25">
      <c r="A1616" s="42" t="s">
        <v>73230</v>
      </c>
      <c r="B1616" s="40" t="s">
        <v>7959</v>
      </c>
      <c r="C1616" s="40" t="s">
        <v>7960</v>
      </c>
      <c r="D1616" s="40" t="s">
        <v>204</v>
      </c>
      <c r="E1616" s="40" t="s">
        <v>204</v>
      </c>
      <c r="F1616" s="40" t="s">
        <v>204</v>
      </c>
      <c r="G1616" s="40" t="s">
        <v>204</v>
      </c>
      <c r="H1616" s="40" t="s">
        <v>176</v>
      </c>
      <c r="I1616" s="41">
        <v>39507</v>
      </c>
      <c r="J1616" s="40">
        <v>66</v>
      </c>
      <c r="K1616" s="45" t="s">
        <v>7303</v>
      </c>
    </row>
    <row r="1617" spans="1:11" x14ac:dyDescent="0.25">
      <c r="A1617" s="42" t="s">
        <v>73231</v>
      </c>
      <c r="B1617" s="40" t="s">
        <v>7963</v>
      </c>
      <c r="C1617" s="40" t="s">
        <v>7964</v>
      </c>
      <c r="D1617" s="40" t="s">
        <v>204</v>
      </c>
      <c r="E1617" s="40" t="s">
        <v>204</v>
      </c>
      <c r="F1617" s="40" t="s">
        <v>204</v>
      </c>
      <c r="G1617" s="40" t="s">
        <v>204</v>
      </c>
      <c r="H1617" s="40" t="s">
        <v>6755</v>
      </c>
      <c r="I1617" s="41">
        <v>39507</v>
      </c>
      <c r="J1617" s="40">
        <v>23</v>
      </c>
      <c r="K1617" s="45" t="s">
        <v>7303</v>
      </c>
    </row>
    <row r="1618" spans="1:11" x14ac:dyDescent="0.25">
      <c r="A1618" s="42" t="s">
        <v>73232</v>
      </c>
      <c r="B1618" s="40" t="s">
        <v>7979</v>
      </c>
      <c r="C1618" s="40" t="s">
        <v>7980</v>
      </c>
      <c r="D1618" s="40" t="s">
        <v>204</v>
      </c>
      <c r="E1618" s="40" t="s">
        <v>204</v>
      </c>
      <c r="F1618" s="40" t="s">
        <v>204</v>
      </c>
      <c r="G1618" s="40" t="s">
        <v>204</v>
      </c>
      <c r="H1618" s="40" t="s">
        <v>176</v>
      </c>
      <c r="I1618" s="41">
        <v>39507</v>
      </c>
      <c r="J1618" s="40">
        <v>20</v>
      </c>
      <c r="K1618" s="45" t="s">
        <v>7303</v>
      </c>
    </row>
    <row r="1619" spans="1:11" x14ac:dyDescent="0.25">
      <c r="A1619" s="42" t="s">
        <v>73233</v>
      </c>
      <c r="B1619" s="40" t="s">
        <v>7995</v>
      </c>
      <c r="C1619" s="40" t="s">
        <v>7996</v>
      </c>
      <c r="D1619" s="40" t="s">
        <v>204</v>
      </c>
      <c r="E1619" s="40" t="s">
        <v>7997</v>
      </c>
      <c r="F1619" s="40" t="s">
        <v>204</v>
      </c>
      <c r="G1619" s="40" t="s">
        <v>7998</v>
      </c>
      <c r="H1619" s="40" t="s">
        <v>176</v>
      </c>
      <c r="I1619" s="41">
        <v>39507</v>
      </c>
      <c r="J1619" s="40">
        <v>0</v>
      </c>
      <c r="K1619" s="45" t="s">
        <v>7303</v>
      </c>
    </row>
    <row r="1620" spans="1:11" x14ac:dyDescent="0.25">
      <c r="A1620" s="42" t="s">
        <v>73234</v>
      </c>
      <c r="B1620" s="40" t="s">
        <v>8015</v>
      </c>
      <c r="C1620" s="40" t="s">
        <v>8016</v>
      </c>
      <c r="D1620" s="40" t="s">
        <v>204</v>
      </c>
      <c r="E1620" s="40" t="s">
        <v>204</v>
      </c>
      <c r="F1620" s="40" t="s">
        <v>204</v>
      </c>
      <c r="G1620" s="40" t="s">
        <v>204</v>
      </c>
      <c r="H1620" s="40" t="s">
        <v>84</v>
      </c>
      <c r="I1620" s="41">
        <v>39507</v>
      </c>
      <c r="J1620" s="40">
        <v>0</v>
      </c>
      <c r="K1620" s="45" t="s">
        <v>7303</v>
      </c>
    </row>
    <row r="1621" spans="1:11" x14ac:dyDescent="0.25">
      <c r="A1621" s="42" t="s">
        <v>73235</v>
      </c>
      <c r="B1621" s="40" t="s">
        <v>8017</v>
      </c>
      <c r="C1621" s="40" t="s">
        <v>8018</v>
      </c>
      <c r="D1621" s="40" t="s">
        <v>204</v>
      </c>
      <c r="E1621" s="40" t="s">
        <v>204</v>
      </c>
      <c r="F1621" s="40" t="s">
        <v>204</v>
      </c>
      <c r="G1621" s="40" t="s">
        <v>204</v>
      </c>
      <c r="H1621" s="40" t="s">
        <v>84</v>
      </c>
      <c r="I1621" s="41">
        <v>39507</v>
      </c>
      <c r="J1621" s="40">
        <v>0</v>
      </c>
      <c r="K1621" s="45" t="s">
        <v>7303</v>
      </c>
    </row>
    <row r="1622" spans="1:11" x14ac:dyDescent="0.25">
      <c r="A1622" s="42" t="s">
        <v>73236</v>
      </c>
      <c r="B1622" s="40" t="s">
        <v>8045</v>
      </c>
      <c r="C1622" s="40" t="s">
        <v>8046</v>
      </c>
      <c r="D1622" s="40" t="s">
        <v>204</v>
      </c>
      <c r="E1622" s="40" t="s">
        <v>204</v>
      </c>
      <c r="F1622" s="40" t="s">
        <v>204</v>
      </c>
      <c r="G1622" s="40" t="s">
        <v>204</v>
      </c>
      <c r="H1622" s="40" t="s">
        <v>84</v>
      </c>
      <c r="I1622" s="41">
        <v>39507</v>
      </c>
      <c r="J1622" s="40">
        <v>0</v>
      </c>
      <c r="K1622" s="45" t="s">
        <v>7303</v>
      </c>
    </row>
    <row r="1623" spans="1:11" x14ac:dyDescent="0.25">
      <c r="A1623" s="42" t="s">
        <v>73237</v>
      </c>
      <c r="B1623" s="40" t="s">
        <v>8057</v>
      </c>
      <c r="C1623" s="40" t="s">
        <v>8058</v>
      </c>
      <c r="D1623" s="40" t="s">
        <v>204</v>
      </c>
      <c r="E1623" s="40" t="s">
        <v>204</v>
      </c>
      <c r="F1623" s="40" t="s">
        <v>204</v>
      </c>
      <c r="G1623" s="40" t="s">
        <v>204</v>
      </c>
      <c r="H1623" s="40" t="s">
        <v>84</v>
      </c>
      <c r="I1623" s="41">
        <v>39507</v>
      </c>
      <c r="J1623" s="40">
        <v>0</v>
      </c>
      <c r="K1623" s="45" t="s">
        <v>7303</v>
      </c>
    </row>
    <row r="1624" spans="1:11" x14ac:dyDescent="0.25">
      <c r="A1624" s="42" t="s">
        <v>73238</v>
      </c>
      <c r="B1624" s="40" t="s">
        <v>71551</v>
      </c>
      <c r="C1624" s="40" t="s">
        <v>71552</v>
      </c>
      <c r="D1624" s="40" t="s">
        <v>204</v>
      </c>
      <c r="E1624" s="40" t="s">
        <v>71553</v>
      </c>
      <c r="F1624" s="40" t="s">
        <v>204</v>
      </c>
      <c r="G1624" s="40" t="s">
        <v>71554</v>
      </c>
      <c r="H1624" s="40" t="s">
        <v>84</v>
      </c>
      <c r="I1624" s="41">
        <v>39507</v>
      </c>
      <c r="J1624" s="40">
        <v>23</v>
      </c>
      <c r="K1624" s="45" t="s">
        <v>7303</v>
      </c>
    </row>
    <row r="1625" spans="1:11" x14ac:dyDescent="0.25">
      <c r="A1625" s="42" t="s">
        <v>73239</v>
      </c>
      <c r="B1625" s="40" t="s">
        <v>8138</v>
      </c>
      <c r="C1625" s="40" t="s">
        <v>8139</v>
      </c>
      <c r="D1625" s="40" t="s">
        <v>204</v>
      </c>
      <c r="E1625" s="40" t="s">
        <v>204</v>
      </c>
      <c r="F1625" s="40" t="s">
        <v>204</v>
      </c>
      <c r="G1625" s="40" t="s">
        <v>204</v>
      </c>
      <c r="H1625" s="40" t="s">
        <v>84</v>
      </c>
      <c r="I1625" s="41">
        <v>39507</v>
      </c>
      <c r="J1625" s="40">
        <v>2</v>
      </c>
      <c r="K1625" s="45" t="s">
        <v>7303</v>
      </c>
    </row>
    <row r="1626" spans="1:11" x14ac:dyDescent="0.25">
      <c r="A1626" s="42" t="s">
        <v>73240</v>
      </c>
      <c r="B1626" s="40" t="s">
        <v>8154</v>
      </c>
      <c r="C1626" s="40" t="s">
        <v>8155</v>
      </c>
      <c r="D1626" s="40" t="s">
        <v>204</v>
      </c>
      <c r="E1626" s="40" t="s">
        <v>204</v>
      </c>
      <c r="F1626" s="40" t="s">
        <v>204</v>
      </c>
      <c r="G1626" s="40" t="s">
        <v>204</v>
      </c>
      <c r="H1626" s="40" t="s">
        <v>8085</v>
      </c>
      <c r="I1626" s="41">
        <v>39507</v>
      </c>
      <c r="J1626" s="40">
        <v>4</v>
      </c>
      <c r="K1626" s="45" t="s">
        <v>7303</v>
      </c>
    </row>
    <row r="1627" spans="1:11" x14ac:dyDescent="0.25">
      <c r="A1627" s="42" t="s">
        <v>73241</v>
      </c>
      <c r="B1627" s="40" t="s">
        <v>8168</v>
      </c>
      <c r="C1627" s="40" t="s">
        <v>8169</v>
      </c>
      <c r="D1627" s="40" t="s">
        <v>204</v>
      </c>
      <c r="E1627" s="40" t="s">
        <v>204</v>
      </c>
      <c r="F1627" s="40" t="s">
        <v>204</v>
      </c>
      <c r="G1627" s="40" t="s">
        <v>204</v>
      </c>
      <c r="H1627" s="40" t="s">
        <v>84</v>
      </c>
      <c r="I1627" s="41">
        <v>39507</v>
      </c>
      <c r="J1627" s="40">
        <v>6</v>
      </c>
      <c r="K1627" s="45" t="s">
        <v>7303</v>
      </c>
    </row>
    <row r="1628" spans="1:11" x14ac:dyDescent="0.25">
      <c r="A1628" s="42" t="s">
        <v>73242</v>
      </c>
      <c r="B1628" s="40" t="s">
        <v>8170</v>
      </c>
      <c r="C1628" s="40" t="s">
        <v>8171</v>
      </c>
      <c r="D1628" s="40" t="s">
        <v>204</v>
      </c>
      <c r="E1628" s="40" t="s">
        <v>204</v>
      </c>
      <c r="F1628" s="40" t="s">
        <v>204</v>
      </c>
      <c r="G1628" s="40" t="s">
        <v>204</v>
      </c>
      <c r="H1628" s="40" t="s">
        <v>176</v>
      </c>
      <c r="I1628" s="41">
        <v>39507</v>
      </c>
      <c r="J1628" s="40">
        <v>6</v>
      </c>
      <c r="K1628" s="45" t="s">
        <v>7303</v>
      </c>
    </row>
    <row r="1629" spans="1:11" x14ac:dyDescent="0.25">
      <c r="A1629" s="42" t="s">
        <v>73243</v>
      </c>
      <c r="B1629" s="40" t="s">
        <v>71555</v>
      </c>
      <c r="C1629" s="40" t="s">
        <v>71556</v>
      </c>
      <c r="D1629" s="40" t="s">
        <v>204</v>
      </c>
      <c r="E1629" s="40" t="s">
        <v>71557</v>
      </c>
      <c r="F1629" s="40" t="s">
        <v>204</v>
      </c>
      <c r="G1629" s="40" t="s">
        <v>71558</v>
      </c>
      <c r="H1629" s="40" t="s">
        <v>84</v>
      </c>
      <c r="I1629" s="41">
        <v>39507</v>
      </c>
      <c r="J1629" s="40">
        <v>10</v>
      </c>
      <c r="K1629" s="45" t="s">
        <v>7303</v>
      </c>
    </row>
    <row r="1630" spans="1:11" x14ac:dyDescent="0.25">
      <c r="A1630" s="42" t="s">
        <v>73244</v>
      </c>
      <c r="B1630" s="40" t="s">
        <v>71559</v>
      </c>
      <c r="C1630" s="40" t="s">
        <v>71560</v>
      </c>
      <c r="D1630" s="40" t="s">
        <v>204</v>
      </c>
      <c r="E1630" s="40" t="s">
        <v>71561</v>
      </c>
      <c r="F1630" s="40" t="s">
        <v>204</v>
      </c>
      <c r="G1630" s="40" t="s">
        <v>71562</v>
      </c>
      <c r="H1630" s="40" t="s">
        <v>84</v>
      </c>
      <c r="I1630" s="41">
        <v>39507</v>
      </c>
      <c r="J1630" s="40">
        <v>10</v>
      </c>
      <c r="K1630" s="45" t="s">
        <v>7303</v>
      </c>
    </row>
    <row r="1631" spans="1:11" x14ac:dyDescent="0.25">
      <c r="A1631" s="42" t="s">
        <v>73245</v>
      </c>
      <c r="B1631" s="40" t="s">
        <v>8189</v>
      </c>
      <c r="C1631" s="40" t="s">
        <v>8190</v>
      </c>
      <c r="D1631" s="40" t="s">
        <v>204</v>
      </c>
      <c r="E1631" s="40" t="s">
        <v>204</v>
      </c>
      <c r="F1631" s="40" t="s">
        <v>204</v>
      </c>
      <c r="G1631" s="40" t="s">
        <v>204</v>
      </c>
      <c r="H1631" s="40" t="s">
        <v>84</v>
      </c>
      <c r="I1631" s="41">
        <v>39507</v>
      </c>
      <c r="J1631" s="40">
        <v>2</v>
      </c>
      <c r="K1631" s="45" t="s">
        <v>7303</v>
      </c>
    </row>
    <row r="1632" spans="1:11" x14ac:dyDescent="0.25">
      <c r="A1632" s="42" t="s">
        <v>73246</v>
      </c>
      <c r="B1632" s="40" t="s">
        <v>8197</v>
      </c>
      <c r="C1632" s="40" t="s">
        <v>8198</v>
      </c>
      <c r="D1632" s="40" t="s">
        <v>204</v>
      </c>
      <c r="E1632" s="40" t="s">
        <v>204</v>
      </c>
      <c r="F1632" s="40" t="s">
        <v>204</v>
      </c>
      <c r="G1632" s="40" t="s">
        <v>204</v>
      </c>
      <c r="H1632" s="40" t="s">
        <v>84</v>
      </c>
      <c r="I1632" s="41">
        <v>39507</v>
      </c>
      <c r="J1632" s="40">
        <v>1</v>
      </c>
      <c r="K1632" s="45" t="s">
        <v>7303</v>
      </c>
    </row>
    <row r="1633" spans="1:11" x14ac:dyDescent="0.25">
      <c r="A1633" s="42" t="s">
        <v>73247</v>
      </c>
      <c r="B1633" s="40" t="s">
        <v>8203</v>
      </c>
      <c r="C1633" s="40" t="s">
        <v>8204</v>
      </c>
      <c r="D1633" s="40" t="s">
        <v>204</v>
      </c>
      <c r="E1633" s="40" t="s">
        <v>204</v>
      </c>
      <c r="F1633" s="40" t="s">
        <v>204</v>
      </c>
      <c r="G1633" s="40" t="s">
        <v>204</v>
      </c>
      <c r="H1633" s="40" t="s">
        <v>176</v>
      </c>
      <c r="I1633" s="41">
        <v>39507</v>
      </c>
      <c r="J1633" s="40">
        <v>1</v>
      </c>
      <c r="K1633" s="45" t="s">
        <v>7303</v>
      </c>
    </row>
    <row r="1634" spans="1:11" x14ac:dyDescent="0.25">
      <c r="A1634" s="42" t="s">
        <v>73248</v>
      </c>
      <c r="B1634" s="40" t="s">
        <v>8215</v>
      </c>
      <c r="C1634" s="40" t="s">
        <v>8216</v>
      </c>
      <c r="D1634" s="40" t="s">
        <v>204</v>
      </c>
      <c r="E1634" s="40" t="s">
        <v>204</v>
      </c>
      <c r="F1634" s="40" t="s">
        <v>204</v>
      </c>
      <c r="G1634" s="40" t="s">
        <v>204</v>
      </c>
      <c r="H1634" s="40" t="s">
        <v>8176</v>
      </c>
      <c r="I1634" s="41">
        <v>39507</v>
      </c>
      <c r="J1634" s="40">
        <v>2</v>
      </c>
      <c r="K1634" s="45" t="s">
        <v>7303</v>
      </c>
    </row>
    <row r="1635" spans="1:11" x14ac:dyDescent="0.25">
      <c r="A1635" s="42" t="s">
        <v>73249</v>
      </c>
      <c r="B1635" s="40" t="s">
        <v>8283</v>
      </c>
      <c r="C1635" s="40" t="s">
        <v>8284</v>
      </c>
      <c r="D1635" s="40" t="s">
        <v>8285</v>
      </c>
      <c r="E1635" s="40" t="s">
        <v>8286</v>
      </c>
      <c r="F1635" s="40" t="s">
        <v>8287</v>
      </c>
      <c r="G1635" s="40" t="s">
        <v>8288</v>
      </c>
      <c r="H1635" s="40" t="s">
        <v>95</v>
      </c>
      <c r="I1635" s="41">
        <v>39507</v>
      </c>
      <c r="J1635" s="40">
        <v>1276</v>
      </c>
      <c r="K1635" s="45" t="s">
        <v>7303</v>
      </c>
    </row>
    <row r="1636" spans="1:11" x14ac:dyDescent="0.25">
      <c r="A1636" s="42" t="s">
        <v>73250</v>
      </c>
      <c r="B1636" s="40" t="s">
        <v>8313</v>
      </c>
      <c r="C1636" s="40" t="s">
        <v>8314</v>
      </c>
      <c r="D1636" s="40" t="s">
        <v>204</v>
      </c>
      <c r="E1636" s="40" t="s">
        <v>8315</v>
      </c>
      <c r="F1636" s="40" t="s">
        <v>204</v>
      </c>
      <c r="G1636" s="40" t="s">
        <v>8316</v>
      </c>
      <c r="H1636" s="40" t="s">
        <v>84</v>
      </c>
      <c r="I1636" s="41">
        <v>39507</v>
      </c>
      <c r="J1636" s="40">
        <v>709</v>
      </c>
      <c r="K1636" s="45" t="s">
        <v>7303</v>
      </c>
    </row>
    <row r="1637" spans="1:11" x14ac:dyDescent="0.25">
      <c r="A1637" s="42" t="s">
        <v>73251</v>
      </c>
      <c r="B1637" s="40" t="s">
        <v>8351</v>
      </c>
      <c r="C1637" s="40" t="s">
        <v>8352</v>
      </c>
      <c r="D1637" s="40" t="s">
        <v>8353</v>
      </c>
      <c r="E1637" s="40" t="s">
        <v>8354</v>
      </c>
      <c r="F1637" s="40" t="s">
        <v>8355</v>
      </c>
      <c r="G1637" s="40" t="s">
        <v>8356</v>
      </c>
      <c r="H1637" s="40" t="s">
        <v>84</v>
      </c>
      <c r="I1637" s="41">
        <v>39507</v>
      </c>
      <c r="J1637" s="40">
        <v>679</v>
      </c>
      <c r="K1637" s="45" t="s">
        <v>7303</v>
      </c>
    </row>
    <row r="1638" spans="1:11" x14ac:dyDescent="0.25">
      <c r="A1638" s="42" t="s">
        <v>73252</v>
      </c>
      <c r="B1638" s="40" t="s">
        <v>8405</v>
      </c>
      <c r="C1638" s="40" t="s">
        <v>8406</v>
      </c>
      <c r="D1638" s="40" t="s">
        <v>204</v>
      </c>
      <c r="E1638" s="40" t="s">
        <v>204</v>
      </c>
      <c r="F1638" s="40" t="s">
        <v>204</v>
      </c>
      <c r="G1638" s="40" t="s">
        <v>204</v>
      </c>
      <c r="H1638" s="40" t="s">
        <v>84</v>
      </c>
      <c r="I1638" s="41">
        <v>39507</v>
      </c>
      <c r="J1638" s="40">
        <v>10</v>
      </c>
      <c r="K1638" s="45" t="s">
        <v>7303</v>
      </c>
    </row>
    <row r="1639" spans="1:11" x14ac:dyDescent="0.25">
      <c r="A1639" s="42" t="s">
        <v>73253</v>
      </c>
      <c r="B1639" s="40" t="s">
        <v>8415</v>
      </c>
      <c r="C1639" s="40" t="s">
        <v>8416</v>
      </c>
      <c r="D1639" s="40" t="s">
        <v>204</v>
      </c>
      <c r="E1639" s="40" t="s">
        <v>204</v>
      </c>
      <c r="F1639" s="40" t="s">
        <v>204</v>
      </c>
      <c r="G1639" s="40" t="s">
        <v>204</v>
      </c>
      <c r="H1639" s="40" t="s">
        <v>176</v>
      </c>
      <c r="I1639" s="41">
        <v>39507</v>
      </c>
      <c r="J1639" s="40">
        <v>3</v>
      </c>
      <c r="K1639" s="45" t="s">
        <v>7303</v>
      </c>
    </row>
    <row r="1640" spans="1:11" x14ac:dyDescent="0.25">
      <c r="A1640" s="42" t="s">
        <v>73254</v>
      </c>
      <c r="B1640" s="40" t="s">
        <v>8449</v>
      </c>
      <c r="C1640" s="40" t="s">
        <v>8450</v>
      </c>
      <c r="D1640" s="40" t="s">
        <v>204</v>
      </c>
      <c r="E1640" s="40" t="s">
        <v>204</v>
      </c>
      <c r="F1640" s="40" t="s">
        <v>204</v>
      </c>
      <c r="G1640" s="40" t="s">
        <v>204</v>
      </c>
      <c r="H1640" s="40" t="s">
        <v>176</v>
      </c>
      <c r="I1640" s="41">
        <v>39507</v>
      </c>
      <c r="J1640" s="40">
        <v>4</v>
      </c>
      <c r="K1640" s="45" t="s">
        <v>7303</v>
      </c>
    </row>
    <row r="1641" spans="1:11" x14ac:dyDescent="0.25">
      <c r="A1641" s="42" t="s">
        <v>73255</v>
      </c>
      <c r="B1641" s="40" t="s">
        <v>8515</v>
      </c>
      <c r="C1641" s="40" t="s">
        <v>8516</v>
      </c>
      <c r="D1641" s="40" t="s">
        <v>204</v>
      </c>
      <c r="E1641" s="40" t="s">
        <v>204</v>
      </c>
      <c r="F1641" s="40" t="s">
        <v>204</v>
      </c>
      <c r="G1641" s="40" t="s">
        <v>204</v>
      </c>
      <c r="H1641" s="40" t="s">
        <v>176</v>
      </c>
      <c r="I1641" s="41">
        <v>39507</v>
      </c>
      <c r="J1641" s="40">
        <v>7</v>
      </c>
      <c r="K1641" s="45" t="s">
        <v>7303</v>
      </c>
    </row>
    <row r="1642" spans="1:11" x14ac:dyDescent="0.25">
      <c r="A1642" s="42" t="s">
        <v>73256</v>
      </c>
      <c r="B1642" s="40" t="s">
        <v>8517</v>
      </c>
      <c r="C1642" s="40" t="s">
        <v>8518</v>
      </c>
      <c r="D1642" s="40" t="s">
        <v>204</v>
      </c>
      <c r="E1642" s="40" t="s">
        <v>8519</v>
      </c>
      <c r="F1642" s="40" t="s">
        <v>204</v>
      </c>
      <c r="G1642" s="40" t="s">
        <v>8520</v>
      </c>
      <c r="H1642" s="40" t="s">
        <v>84</v>
      </c>
      <c r="I1642" s="41">
        <v>39507</v>
      </c>
      <c r="J1642" s="40">
        <v>68</v>
      </c>
      <c r="K1642" s="45" t="s">
        <v>7303</v>
      </c>
    </row>
    <row r="1643" spans="1:11" x14ac:dyDescent="0.25">
      <c r="A1643" s="42" t="s">
        <v>73257</v>
      </c>
      <c r="B1643" s="40" t="s">
        <v>8525</v>
      </c>
      <c r="C1643" s="40" t="s">
        <v>8526</v>
      </c>
      <c r="D1643" s="40" t="s">
        <v>204</v>
      </c>
      <c r="E1643" s="40" t="s">
        <v>8527</v>
      </c>
      <c r="F1643" s="40" t="s">
        <v>204</v>
      </c>
      <c r="G1643" s="40" t="s">
        <v>8528</v>
      </c>
      <c r="H1643" s="40" t="s">
        <v>176</v>
      </c>
      <c r="I1643" s="41">
        <v>39507</v>
      </c>
      <c r="J1643" s="40">
        <v>68</v>
      </c>
      <c r="K1643" s="45" t="s">
        <v>7303</v>
      </c>
    </row>
    <row r="1644" spans="1:11" x14ac:dyDescent="0.25">
      <c r="A1644" s="42" t="s">
        <v>73258</v>
      </c>
      <c r="B1644" s="40" t="s">
        <v>8559</v>
      </c>
      <c r="C1644" s="40" t="s">
        <v>8560</v>
      </c>
      <c r="D1644" s="40" t="s">
        <v>204</v>
      </c>
      <c r="E1644" s="40" t="s">
        <v>204</v>
      </c>
      <c r="F1644" s="40" t="s">
        <v>204</v>
      </c>
      <c r="G1644" s="40" t="s">
        <v>204</v>
      </c>
      <c r="H1644" s="40" t="s">
        <v>176</v>
      </c>
      <c r="I1644" s="41">
        <v>39507</v>
      </c>
      <c r="J1644" s="40">
        <v>13</v>
      </c>
      <c r="K1644" s="45" t="s">
        <v>7303</v>
      </c>
    </row>
    <row r="1645" spans="1:11" x14ac:dyDescent="0.25">
      <c r="A1645" s="42" t="s">
        <v>73259</v>
      </c>
      <c r="B1645" s="40" t="s">
        <v>71563</v>
      </c>
      <c r="C1645" s="40" t="s">
        <v>71564</v>
      </c>
      <c r="D1645" s="40" t="s">
        <v>204</v>
      </c>
      <c r="E1645" s="40" t="s">
        <v>204</v>
      </c>
      <c r="F1645" s="40" t="s">
        <v>204</v>
      </c>
      <c r="G1645" s="40" t="s">
        <v>204</v>
      </c>
      <c r="H1645" s="40" t="s">
        <v>84</v>
      </c>
      <c r="I1645" s="41">
        <v>39507</v>
      </c>
      <c r="J1645" s="40">
        <v>3</v>
      </c>
      <c r="K1645" s="45" t="s">
        <v>7303</v>
      </c>
    </row>
    <row r="1646" spans="1:11" x14ac:dyDescent="0.25">
      <c r="A1646" s="42" t="s">
        <v>73260</v>
      </c>
      <c r="B1646" s="40" t="s">
        <v>8589</v>
      </c>
      <c r="C1646" s="40" t="s">
        <v>8590</v>
      </c>
      <c r="D1646" s="40" t="s">
        <v>204</v>
      </c>
      <c r="E1646" s="40" t="s">
        <v>204</v>
      </c>
      <c r="F1646" s="40" t="s">
        <v>204</v>
      </c>
      <c r="G1646" s="40" t="s">
        <v>204</v>
      </c>
      <c r="H1646" s="40" t="s">
        <v>84</v>
      </c>
      <c r="I1646" s="41">
        <v>39507</v>
      </c>
      <c r="J1646" s="40">
        <v>14</v>
      </c>
      <c r="K1646" s="45" t="s">
        <v>7303</v>
      </c>
    </row>
    <row r="1647" spans="1:11" x14ac:dyDescent="0.25">
      <c r="A1647" s="42" t="s">
        <v>73261</v>
      </c>
      <c r="B1647" s="40" t="s">
        <v>8611</v>
      </c>
      <c r="C1647" s="40" t="s">
        <v>8612</v>
      </c>
      <c r="D1647" s="40" t="s">
        <v>204</v>
      </c>
      <c r="E1647" s="40" t="s">
        <v>204</v>
      </c>
      <c r="F1647" s="40" t="s">
        <v>204</v>
      </c>
      <c r="G1647" s="40" t="s">
        <v>204</v>
      </c>
      <c r="H1647" s="40" t="s">
        <v>176</v>
      </c>
      <c r="I1647" s="41">
        <v>39507</v>
      </c>
      <c r="J1647" s="40">
        <v>2</v>
      </c>
      <c r="K1647" s="45" t="s">
        <v>7303</v>
      </c>
    </row>
    <row r="1648" spans="1:11" x14ac:dyDescent="0.25">
      <c r="A1648" s="42" t="s">
        <v>73262</v>
      </c>
      <c r="B1648" s="40" t="s">
        <v>8613</v>
      </c>
      <c r="C1648" s="40" t="s">
        <v>8614</v>
      </c>
      <c r="D1648" s="40" t="s">
        <v>204</v>
      </c>
      <c r="E1648" s="40" t="s">
        <v>204</v>
      </c>
      <c r="F1648" s="40" t="s">
        <v>204</v>
      </c>
      <c r="G1648" s="40" t="s">
        <v>204</v>
      </c>
      <c r="H1648" s="40" t="s">
        <v>84</v>
      </c>
      <c r="I1648" s="41">
        <v>39507</v>
      </c>
      <c r="J1648" s="40">
        <v>1</v>
      </c>
      <c r="K1648" s="45" t="s">
        <v>7303</v>
      </c>
    </row>
    <row r="1649" spans="1:11" x14ac:dyDescent="0.25">
      <c r="A1649" s="42" t="s">
        <v>73263</v>
      </c>
      <c r="B1649" s="40" t="s">
        <v>8639</v>
      </c>
      <c r="C1649" s="40" t="s">
        <v>8640</v>
      </c>
      <c r="D1649" s="40" t="s">
        <v>204</v>
      </c>
      <c r="E1649" s="40" t="s">
        <v>204</v>
      </c>
      <c r="F1649" s="40" t="s">
        <v>204</v>
      </c>
      <c r="G1649" s="40" t="s">
        <v>204</v>
      </c>
      <c r="H1649" s="40" t="s">
        <v>176</v>
      </c>
      <c r="I1649" s="41">
        <v>39507</v>
      </c>
      <c r="J1649" s="40">
        <v>3</v>
      </c>
      <c r="K1649" s="45" t="s">
        <v>7303</v>
      </c>
    </row>
    <row r="1650" spans="1:11" x14ac:dyDescent="0.25">
      <c r="A1650" s="42" t="s">
        <v>73264</v>
      </c>
      <c r="B1650" s="40" t="s">
        <v>8651</v>
      </c>
      <c r="C1650" s="40" t="s">
        <v>8652</v>
      </c>
      <c r="D1650" s="40" t="s">
        <v>204</v>
      </c>
      <c r="E1650" s="40" t="s">
        <v>204</v>
      </c>
      <c r="F1650" s="40" t="s">
        <v>204</v>
      </c>
      <c r="G1650" s="40" t="s">
        <v>204</v>
      </c>
      <c r="H1650" s="40" t="s">
        <v>176</v>
      </c>
      <c r="I1650" s="41">
        <v>39507</v>
      </c>
      <c r="J1650" s="40">
        <v>1</v>
      </c>
      <c r="K1650" s="45" t="s">
        <v>7303</v>
      </c>
    </row>
    <row r="1651" spans="1:11" x14ac:dyDescent="0.25">
      <c r="A1651" s="42" t="s">
        <v>73265</v>
      </c>
      <c r="B1651" s="40" t="s">
        <v>8663</v>
      </c>
      <c r="C1651" s="40" t="s">
        <v>8664</v>
      </c>
      <c r="D1651" s="40" t="s">
        <v>204</v>
      </c>
      <c r="E1651" s="40" t="s">
        <v>204</v>
      </c>
      <c r="F1651" s="40" t="s">
        <v>204</v>
      </c>
      <c r="G1651" s="40" t="s">
        <v>204</v>
      </c>
      <c r="H1651" s="40" t="s">
        <v>84</v>
      </c>
      <c r="I1651" s="41">
        <v>39507</v>
      </c>
      <c r="J1651" s="40">
        <v>4</v>
      </c>
      <c r="K1651" s="45" t="s">
        <v>7303</v>
      </c>
    </row>
    <row r="1652" spans="1:11" x14ac:dyDescent="0.25">
      <c r="A1652" s="42" t="s">
        <v>73266</v>
      </c>
      <c r="B1652" s="40" t="s">
        <v>71565</v>
      </c>
      <c r="C1652" s="40" t="s">
        <v>71566</v>
      </c>
      <c r="D1652" s="40" t="s">
        <v>204</v>
      </c>
      <c r="E1652" s="40" t="s">
        <v>204</v>
      </c>
      <c r="F1652" s="40" t="s">
        <v>204</v>
      </c>
      <c r="G1652" s="40" t="s">
        <v>204</v>
      </c>
      <c r="H1652" s="40" t="s">
        <v>176</v>
      </c>
      <c r="I1652" s="41">
        <v>39507</v>
      </c>
      <c r="J1652" s="40">
        <v>3</v>
      </c>
      <c r="K1652" s="45" t="s">
        <v>7303</v>
      </c>
    </row>
    <row r="1653" spans="1:11" x14ac:dyDescent="0.25">
      <c r="A1653" s="42" t="s">
        <v>73267</v>
      </c>
      <c r="B1653" s="40" t="s">
        <v>71567</v>
      </c>
      <c r="C1653" s="40" t="s">
        <v>71568</v>
      </c>
      <c r="D1653" s="40" t="s">
        <v>204</v>
      </c>
      <c r="E1653" s="40" t="s">
        <v>204</v>
      </c>
      <c r="F1653" s="40" t="s">
        <v>204</v>
      </c>
      <c r="G1653" s="40" t="s">
        <v>204</v>
      </c>
      <c r="H1653" s="40" t="s">
        <v>84</v>
      </c>
      <c r="I1653" s="41">
        <v>39507</v>
      </c>
      <c r="J1653" s="40">
        <v>11</v>
      </c>
      <c r="K1653" s="45" t="s">
        <v>7303</v>
      </c>
    </row>
    <row r="1654" spans="1:11" x14ac:dyDescent="0.25">
      <c r="A1654" s="42" t="s">
        <v>73268</v>
      </c>
      <c r="B1654" s="40" t="s">
        <v>71569</v>
      </c>
      <c r="C1654" s="40" t="s">
        <v>71570</v>
      </c>
      <c r="D1654" s="40" t="s">
        <v>204</v>
      </c>
      <c r="E1654" s="40" t="s">
        <v>204</v>
      </c>
      <c r="F1654" s="40" t="s">
        <v>204</v>
      </c>
      <c r="G1654" s="40" t="s">
        <v>204</v>
      </c>
      <c r="H1654" s="40" t="s">
        <v>6824</v>
      </c>
      <c r="I1654" s="41">
        <v>39507</v>
      </c>
      <c r="J1654" s="40">
        <v>11</v>
      </c>
      <c r="K1654" s="45" t="s">
        <v>7303</v>
      </c>
    </row>
    <row r="1655" spans="1:11" x14ac:dyDescent="0.25">
      <c r="A1655" s="42" t="s">
        <v>73269</v>
      </c>
      <c r="B1655" s="40" t="s">
        <v>71571</v>
      </c>
      <c r="C1655" s="40" t="s">
        <v>71572</v>
      </c>
      <c r="D1655" s="40" t="s">
        <v>204</v>
      </c>
      <c r="E1655" s="40" t="s">
        <v>204</v>
      </c>
      <c r="F1655" s="40" t="s">
        <v>204</v>
      </c>
      <c r="G1655" s="40" t="s">
        <v>204</v>
      </c>
      <c r="H1655" s="40" t="s">
        <v>176</v>
      </c>
      <c r="I1655" s="41">
        <v>39507</v>
      </c>
      <c r="J1655" s="40">
        <v>8</v>
      </c>
      <c r="K1655" s="45" t="s">
        <v>7303</v>
      </c>
    </row>
    <row r="1656" spans="1:11" x14ac:dyDescent="0.25">
      <c r="A1656" s="42" t="s">
        <v>73270</v>
      </c>
      <c r="B1656" s="40" t="s">
        <v>71573</v>
      </c>
      <c r="C1656" s="40" t="s">
        <v>71574</v>
      </c>
      <c r="D1656" s="40" t="s">
        <v>204</v>
      </c>
      <c r="E1656" s="40" t="s">
        <v>204</v>
      </c>
      <c r="F1656" s="40" t="s">
        <v>204</v>
      </c>
      <c r="G1656" s="40" t="s">
        <v>204</v>
      </c>
      <c r="H1656" s="40" t="s">
        <v>6824</v>
      </c>
      <c r="I1656" s="41">
        <v>39507</v>
      </c>
      <c r="J1656" s="40">
        <v>6</v>
      </c>
      <c r="K1656" s="45" t="s">
        <v>7303</v>
      </c>
    </row>
    <row r="1657" spans="1:11" x14ac:dyDescent="0.25">
      <c r="A1657" s="42" t="s">
        <v>73271</v>
      </c>
      <c r="B1657" s="40" t="s">
        <v>8685</v>
      </c>
      <c r="C1657" s="40" t="s">
        <v>8686</v>
      </c>
      <c r="D1657" s="40" t="s">
        <v>204</v>
      </c>
      <c r="E1657" s="40" t="s">
        <v>8687</v>
      </c>
      <c r="F1657" s="40" t="s">
        <v>204</v>
      </c>
      <c r="G1657" s="40" t="s">
        <v>8688</v>
      </c>
      <c r="H1657" s="40" t="s">
        <v>176</v>
      </c>
      <c r="I1657" s="41">
        <v>39507</v>
      </c>
      <c r="J1657" s="40">
        <v>51</v>
      </c>
      <c r="K1657" s="45" t="s">
        <v>7303</v>
      </c>
    </row>
    <row r="1658" spans="1:11" x14ac:dyDescent="0.25">
      <c r="A1658" s="42" t="s">
        <v>73272</v>
      </c>
      <c r="B1658" s="40" t="s">
        <v>8707</v>
      </c>
      <c r="C1658" s="40" t="s">
        <v>8708</v>
      </c>
      <c r="D1658" s="40" t="s">
        <v>204</v>
      </c>
      <c r="E1658" s="40" t="s">
        <v>204</v>
      </c>
      <c r="F1658" s="40" t="s">
        <v>204</v>
      </c>
      <c r="G1658" s="40" t="s">
        <v>204</v>
      </c>
      <c r="H1658" s="40" t="s">
        <v>6833</v>
      </c>
      <c r="I1658" s="41">
        <v>39507</v>
      </c>
      <c r="J1658" s="40">
        <v>11</v>
      </c>
      <c r="K1658" s="45" t="s">
        <v>7303</v>
      </c>
    </row>
    <row r="1659" spans="1:11" x14ac:dyDescent="0.25">
      <c r="A1659" s="42" t="s">
        <v>73273</v>
      </c>
      <c r="B1659" s="40" t="s">
        <v>8711</v>
      </c>
      <c r="C1659" s="40" t="s">
        <v>8712</v>
      </c>
      <c r="D1659" s="40" t="s">
        <v>204</v>
      </c>
      <c r="E1659" s="40" t="s">
        <v>204</v>
      </c>
      <c r="F1659" s="40" t="s">
        <v>204</v>
      </c>
      <c r="G1659" s="40" t="s">
        <v>204</v>
      </c>
      <c r="H1659" s="40" t="s">
        <v>176</v>
      </c>
      <c r="I1659" s="41">
        <v>39507</v>
      </c>
      <c r="J1659" s="40">
        <v>11</v>
      </c>
      <c r="K1659" s="45" t="s">
        <v>7303</v>
      </c>
    </row>
    <row r="1660" spans="1:11" x14ac:dyDescent="0.25">
      <c r="A1660" s="42" t="s">
        <v>73274</v>
      </c>
      <c r="B1660" s="40" t="s">
        <v>8721</v>
      </c>
      <c r="C1660" s="40" t="s">
        <v>8722</v>
      </c>
      <c r="D1660" s="40" t="s">
        <v>204</v>
      </c>
      <c r="E1660" s="40" t="s">
        <v>204</v>
      </c>
      <c r="F1660" s="40" t="s">
        <v>204</v>
      </c>
      <c r="G1660" s="40" t="s">
        <v>204</v>
      </c>
      <c r="H1660" s="40" t="s">
        <v>176</v>
      </c>
      <c r="I1660" s="41">
        <v>39507</v>
      </c>
      <c r="J1660" s="40">
        <v>28</v>
      </c>
      <c r="K1660" s="45" t="s">
        <v>7303</v>
      </c>
    </row>
    <row r="1661" spans="1:11" x14ac:dyDescent="0.25">
      <c r="A1661" s="42" t="s">
        <v>73275</v>
      </c>
      <c r="B1661" s="40" t="s">
        <v>8723</v>
      </c>
      <c r="C1661" s="40" t="s">
        <v>8724</v>
      </c>
      <c r="D1661" s="40" t="s">
        <v>204</v>
      </c>
      <c r="E1661" s="40" t="s">
        <v>204</v>
      </c>
      <c r="F1661" s="40" t="s">
        <v>204</v>
      </c>
      <c r="G1661" s="40" t="s">
        <v>204</v>
      </c>
      <c r="H1661" s="40" t="s">
        <v>84</v>
      </c>
      <c r="I1661" s="41">
        <v>39507</v>
      </c>
      <c r="J1661" s="40">
        <v>6</v>
      </c>
      <c r="K1661" s="45" t="s">
        <v>7303</v>
      </c>
    </row>
    <row r="1662" spans="1:11" x14ac:dyDescent="0.25">
      <c r="A1662" s="42" t="s">
        <v>73276</v>
      </c>
      <c r="B1662" s="40" t="s">
        <v>8743</v>
      </c>
      <c r="C1662" s="40" t="s">
        <v>8744</v>
      </c>
      <c r="D1662" s="40" t="s">
        <v>204</v>
      </c>
      <c r="E1662" s="40" t="s">
        <v>204</v>
      </c>
      <c r="F1662" s="40" t="s">
        <v>204</v>
      </c>
      <c r="G1662" s="40" t="s">
        <v>204</v>
      </c>
      <c r="H1662" s="40" t="s">
        <v>84</v>
      </c>
      <c r="I1662" s="41">
        <v>39507</v>
      </c>
      <c r="J1662" s="40">
        <v>8</v>
      </c>
      <c r="K1662" s="45" t="s">
        <v>7303</v>
      </c>
    </row>
    <row r="1663" spans="1:11" x14ac:dyDescent="0.25">
      <c r="A1663" s="42" t="s">
        <v>73277</v>
      </c>
      <c r="B1663" s="40" t="s">
        <v>8753</v>
      </c>
      <c r="C1663" s="40" t="s">
        <v>8754</v>
      </c>
      <c r="D1663" s="40" t="s">
        <v>204</v>
      </c>
      <c r="E1663" s="40" t="s">
        <v>204</v>
      </c>
      <c r="F1663" s="40" t="s">
        <v>204</v>
      </c>
      <c r="G1663" s="40" t="s">
        <v>204</v>
      </c>
      <c r="H1663" s="40" t="s">
        <v>84</v>
      </c>
      <c r="I1663" s="41">
        <v>39507</v>
      </c>
      <c r="J1663" s="40">
        <v>8</v>
      </c>
      <c r="K1663" s="45" t="s">
        <v>7303</v>
      </c>
    </row>
    <row r="1664" spans="1:11" x14ac:dyDescent="0.25">
      <c r="A1664" s="42" t="s">
        <v>73278</v>
      </c>
      <c r="B1664" s="40" t="s">
        <v>8765</v>
      </c>
      <c r="C1664" s="40" t="s">
        <v>8766</v>
      </c>
      <c r="D1664" s="40" t="s">
        <v>204</v>
      </c>
      <c r="E1664" s="40" t="s">
        <v>204</v>
      </c>
      <c r="F1664" s="40" t="s">
        <v>204</v>
      </c>
      <c r="G1664" s="40" t="s">
        <v>204</v>
      </c>
      <c r="H1664" s="40" t="s">
        <v>84</v>
      </c>
      <c r="I1664" s="41">
        <v>39507</v>
      </c>
      <c r="J1664" s="40">
        <v>6</v>
      </c>
      <c r="K1664" s="45" t="s">
        <v>7303</v>
      </c>
    </row>
    <row r="1665" spans="1:11" x14ac:dyDescent="0.25">
      <c r="A1665" s="42" t="s">
        <v>73279</v>
      </c>
      <c r="B1665" s="40" t="s">
        <v>8769</v>
      </c>
      <c r="C1665" s="40" t="s">
        <v>8770</v>
      </c>
      <c r="D1665" s="40" t="s">
        <v>204</v>
      </c>
      <c r="E1665" s="40" t="s">
        <v>204</v>
      </c>
      <c r="F1665" s="40" t="s">
        <v>204</v>
      </c>
      <c r="G1665" s="40" t="s">
        <v>204</v>
      </c>
      <c r="H1665" s="40" t="s">
        <v>176</v>
      </c>
      <c r="I1665" s="41">
        <v>39507</v>
      </c>
      <c r="J1665" s="40">
        <v>6</v>
      </c>
      <c r="K1665" s="45" t="s">
        <v>7303</v>
      </c>
    </row>
    <row r="1666" spans="1:11" x14ac:dyDescent="0.25">
      <c r="A1666" s="42" t="s">
        <v>73280</v>
      </c>
      <c r="B1666" s="40" t="s">
        <v>8793</v>
      </c>
      <c r="C1666" s="40" t="s">
        <v>8794</v>
      </c>
      <c r="D1666" s="40" t="s">
        <v>204</v>
      </c>
      <c r="E1666" s="40" t="s">
        <v>204</v>
      </c>
      <c r="F1666" s="40" t="s">
        <v>204</v>
      </c>
      <c r="G1666" s="40" t="s">
        <v>204</v>
      </c>
      <c r="H1666" s="40" t="s">
        <v>176</v>
      </c>
      <c r="I1666" s="41">
        <v>39507</v>
      </c>
      <c r="J1666" s="40">
        <v>2</v>
      </c>
      <c r="K1666" s="45" t="s">
        <v>7303</v>
      </c>
    </row>
    <row r="1667" spans="1:11" x14ac:dyDescent="0.25">
      <c r="A1667" s="42" t="s">
        <v>73281</v>
      </c>
      <c r="B1667" s="40" t="s">
        <v>8805</v>
      </c>
      <c r="C1667" s="40" t="s">
        <v>8806</v>
      </c>
      <c r="D1667" s="40" t="s">
        <v>204</v>
      </c>
      <c r="E1667" s="40" t="s">
        <v>204</v>
      </c>
      <c r="F1667" s="40" t="s">
        <v>204</v>
      </c>
      <c r="G1667" s="40" t="s">
        <v>204</v>
      </c>
      <c r="H1667" s="40" t="s">
        <v>176</v>
      </c>
      <c r="I1667" s="41">
        <v>39507</v>
      </c>
      <c r="J1667" s="40">
        <v>2</v>
      </c>
      <c r="K1667" s="45" t="s">
        <v>7303</v>
      </c>
    </row>
    <row r="1668" spans="1:11" x14ac:dyDescent="0.25">
      <c r="A1668" s="42" t="s">
        <v>73282</v>
      </c>
      <c r="B1668" s="40" t="s">
        <v>8809</v>
      </c>
      <c r="C1668" s="40" t="s">
        <v>8810</v>
      </c>
      <c r="D1668" s="40" t="s">
        <v>204</v>
      </c>
      <c r="E1668" s="40" t="s">
        <v>204</v>
      </c>
      <c r="F1668" s="40" t="s">
        <v>204</v>
      </c>
      <c r="G1668" s="40" t="s">
        <v>204</v>
      </c>
      <c r="H1668" s="40" t="s">
        <v>84</v>
      </c>
      <c r="I1668" s="41">
        <v>39507</v>
      </c>
      <c r="J1668" s="40">
        <v>5</v>
      </c>
      <c r="K1668" s="45" t="s">
        <v>7303</v>
      </c>
    </row>
    <row r="1669" spans="1:11" x14ac:dyDescent="0.25">
      <c r="A1669" s="42" t="s">
        <v>73283</v>
      </c>
      <c r="B1669" s="40" t="s">
        <v>8888</v>
      </c>
      <c r="C1669" s="40" t="s">
        <v>8889</v>
      </c>
      <c r="D1669" s="40" t="s">
        <v>204</v>
      </c>
      <c r="E1669" s="40" t="s">
        <v>204</v>
      </c>
      <c r="F1669" s="40" t="s">
        <v>204</v>
      </c>
      <c r="G1669" s="40" t="s">
        <v>204</v>
      </c>
      <c r="H1669" s="40" t="s">
        <v>8835</v>
      </c>
      <c r="I1669" s="41">
        <v>39507</v>
      </c>
      <c r="J1669" s="40">
        <v>3</v>
      </c>
      <c r="K1669" s="45" t="s">
        <v>7303</v>
      </c>
    </row>
    <row r="1670" spans="1:11" x14ac:dyDescent="0.25">
      <c r="A1670" s="42" t="s">
        <v>73284</v>
      </c>
      <c r="B1670" s="40" t="s">
        <v>8890</v>
      </c>
      <c r="C1670" s="40" t="s">
        <v>8891</v>
      </c>
      <c r="D1670" s="40" t="s">
        <v>204</v>
      </c>
      <c r="E1670" s="40" t="s">
        <v>204</v>
      </c>
      <c r="F1670" s="40" t="s">
        <v>204</v>
      </c>
      <c r="G1670" s="40" t="s">
        <v>204</v>
      </c>
      <c r="H1670" s="40" t="s">
        <v>176</v>
      </c>
      <c r="I1670" s="41">
        <v>39507</v>
      </c>
      <c r="J1670" s="40">
        <v>3</v>
      </c>
      <c r="K1670" s="45" t="s">
        <v>7303</v>
      </c>
    </row>
    <row r="1671" spans="1:11" x14ac:dyDescent="0.25">
      <c r="A1671" s="42" t="s">
        <v>73285</v>
      </c>
      <c r="B1671" s="40" t="s">
        <v>8908</v>
      </c>
      <c r="C1671" s="40" t="s">
        <v>8909</v>
      </c>
      <c r="D1671" s="40" t="s">
        <v>204</v>
      </c>
      <c r="E1671" s="40" t="s">
        <v>204</v>
      </c>
      <c r="F1671" s="40" t="s">
        <v>204</v>
      </c>
      <c r="G1671" s="40" t="s">
        <v>204</v>
      </c>
      <c r="H1671" s="40" t="s">
        <v>8835</v>
      </c>
      <c r="I1671" s="41">
        <v>39507</v>
      </c>
      <c r="J1671" s="40">
        <v>1</v>
      </c>
      <c r="K1671" s="45" t="s">
        <v>7303</v>
      </c>
    </row>
    <row r="1672" spans="1:11" x14ac:dyDescent="0.25">
      <c r="A1672" s="42" t="s">
        <v>73286</v>
      </c>
      <c r="B1672" s="40" t="s">
        <v>8924</v>
      </c>
      <c r="C1672" s="40" t="s">
        <v>8925</v>
      </c>
      <c r="D1672" s="40" t="s">
        <v>204</v>
      </c>
      <c r="E1672" s="40" t="s">
        <v>8926</v>
      </c>
      <c r="F1672" s="40" t="s">
        <v>204</v>
      </c>
      <c r="G1672" s="40" t="s">
        <v>8927</v>
      </c>
      <c r="H1672" s="40" t="s">
        <v>84</v>
      </c>
      <c r="I1672" s="41">
        <v>39507</v>
      </c>
      <c r="J1672" s="40">
        <v>96</v>
      </c>
      <c r="K1672" s="45" t="s">
        <v>7303</v>
      </c>
    </row>
    <row r="1673" spans="1:11" x14ac:dyDescent="0.25">
      <c r="A1673" s="42" t="s">
        <v>73287</v>
      </c>
      <c r="B1673" s="40" t="s">
        <v>8940</v>
      </c>
      <c r="C1673" s="40" t="s">
        <v>8941</v>
      </c>
      <c r="D1673" s="40" t="s">
        <v>204</v>
      </c>
      <c r="E1673" s="40" t="s">
        <v>204</v>
      </c>
      <c r="F1673" s="40" t="s">
        <v>204</v>
      </c>
      <c r="G1673" s="40" t="s">
        <v>204</v>
      </c>
      <c r="H1673" s="40" t="s">
        <v>176</v>
      </c>
      <c r="I1673" s="41">
        <v>39507</v>
      </c>
      <c r="J1673" s="40">
        <v>31</v>
      </c>
      <c r="K1673" s="45" t="s">
        <v>7303</v>
      </c>
    </row>
    <row r="1674" spans="1:11" x14ac:dyDescent="0.25">
      <c r="A1674" s="42" t="s">
        <v>73288</v>
      </c>
      <c r="B1674" s="40" t="s">
        <v>8958</v>
      </c>
      <c r="C1674" s="40" t="s">
        <v>8959</v>
      </c>
      <c r="D1674" s="40" t="s">
        <v>204</v>
      </c>
      <c r="E1674" s="40" t="s">
        <v>204</v>
      </c>
      <c r="F1674" s="40" t="s">
        <v>204</v>
      </c>
      <c r="G1674" s="40" t="s">
        <v>204</v>
      </c>
      <c r="H1674" s="40" t="s">
        <v>84</v>
      </c>
      <c r="I1674" s="41">
        <v>39507</v>
      </c>
      <c r="J1674" s="40">
        <v>21</v>
      </c>
      <c r="K1674" s="45" t="s">
        <v>7303</v>
      </c>
    </row>
    <row r="1675" spans="1:11" x14ac:dyDescent="0.25">
      <c r="A1675" s="42" t="s">
        <v>73289</v>
      </c>
      <c r="B1675" s="40" t="s">
        <v>8978</v>
      </c>
      <c r="C1675" s="40" t="s">
        <v>8979</v>
      </c>
      <c r="D1675" s="40" t="s">
        <v>204</v>
      </c>
      <c r="E1675" s="40" t="s">
        <v>204</v>
      </c>
      <c r="F1675" s="40" t="s">
        <v>204</v>
      </c>
      <c r="G1675" s="40" t="s">
        <v>204</v>
      </c>
      <c r="H1675" s="40" t="s">
        <v>176</v>
      </c>
      <c r="I1675" s="41">
        <v>39507</v>
      </c>
      <c r="J1675" s="40">
        <v>13</v>
      </c>
      <c r="K1675" s="45" t="s">
        <v>7303</v>
      </c>
    </row>
    <row r="1676" spans="1:11" x14ac:dyDescent="0.25">
      <c r="A1676" s="42" t="s">
        <v>73290</v>
      </c>
      <c r="B1676" s="40" t="s">
        <v>8982</v>
      </c>
      <c r="C1676" s="40" t="s">
        <v>8983</v>
      </c>
      <c r="D1676" s="40" t="s">
        <v>204</v>
      </c>
      <c r="E1676" s="40" t="s">
        <v>204</v>
      </c>
      <c r="F1676" s="40" t="s">
        <v>204</v>
      </c>
      <c r="G1676" s="40" t="s">
        <v>204</v>
      </c>
      <c r="H1676" s="40" t="s">
        <v>84</v>
      </c>
      <c r="I1676" s="41">
        <v>39507</v>
      </c>
      <c r="J1676" s="40">
        <v>14</v>
      </c>
      <c r="K1676" s="45" t="s">
        <v>7303</v>
      </c>
    </row>
    <row r="1677" spans="1:11" x14ac:dyDescent="0.25">
      <c r="A1677" s="42" t="s">
        <v>73291</v>
      </c>
      <c r="B1677" s="40" t="s">
        <v>9004</v>
      </c>
      <c r="C1677" s="40" t="s">
        <v>9005</v>
      </c>
      <c r="D1677" s="40" t="s">
        <v>204</v>
      </c>
      <c r="E1677" s="40" t="s">
        <v>204</v>
      </c>
      <c r="F1677" s="40" t="s">
        <v>204</v>
      </c>
      <c r="G1677" s="40" t="s">
        <v>204</v>
      </c>
      <c r="H1677" s="40" t="s">
        <v>176</v>
      </c>
      <c r="I1677" s="41">
        <v>39507</v>
      </c>
      <c r="J1677" s="40">
        <v>126</v>
      </c>
      <c r="K1677" s="45" t="s">
        <v>7303</v>
      </c>
    </row>
    <row r="1678" spans="1:11" x14ac:dyDescent="0.25">
      <c r="A1678" s="42" t="s">
        <v>73292</v>
      </c>
      <c r="B1678" s="40" t="s">
        <v>9030</v>
      </c>
      <c r="C1678" s="40" t="s">
        <v>9031</v>
      </c>
      <c r="D1678" s="40" t="s">
        <v>204</v>
      </c>
      <c r="E1678" s="40" t="s">
        <v>204</v>
      </c>
      <c r="F1678" s="40" t="s">
        <v>204</v>
      </c>
      <c r="G1678" s="40" t="s">
        <v>204</v>
      </c>
      <c r="H1678" s="40" t="s">
        <v>84</v>
      </c>
      <c r="I1678" s="41">
        <v>39507</v>
      </c>
      <c r="J1678" s="40">
        <v>53</v>
      </c>
      <c r="K1678" s="45" t="s">
        <v>7303</v>
      </c>
    </row>
    <row r="1679" spans="1:11" x14ac:dyDescent="0.25">
      <c r="A1679" s="42" t="s">
        <v>73293</v>
      </c>
      <c r="B1679" s="40" t="s">
        <v>9082</v>
      </c>
      <c r="C1679" s="40" t="s">
        <v>9083</v>
      </c>
      <c r="D1679" s="40" t="s">
        <v>204</v>
      </c>
      <c r="E1679" s="40" t="s">
        <v>9084</v>
      </c>
      <c r="F1679" s="40" t="s">
        <v>204</v>
      </c>
      <c r="G1679" s="40" t="s">
        <v>9085</v>
      </c>
      <c r="H1679" s="40" t="s">
        <v>84</v>
      </c>
      <c r="I1679" s="41">
        <v>39507</v>
      </c>
      <c r="J1679" s="40">
        <v>18</v>
      </c>
      <c r="K1679" s="45" t="s">
        <v>7303</v>
      </c>
    </row>
    <row r="1680" spans="1:11" x14ac:dyDescent="0.25">
      <c r="A1680" s="42" t="s">
        <v>73294</v>
      </c>
      <c r="B1680" s="40" t="s">
        <v>9102</v>
      </c>
      <c r="C1680" s="40" t="s">
        <v>9103</v>
      </c>
      <c r="D1680" s="40" t="s">
        <v>204</v>
      </c>
      <c r="E1680" s="40" t="s">
        <v>9104</v>
      </c>
      <c r="F1680" s="40" t="s">
        <v>204</v>
      </c>
      <c r="G1680" s="40" t="s">
        <v>9105</v>
      </c>
      <c r="H1680" s="40" t="s">
        <v>176</v>
      </c>
      <c r="I1680" s="41">
        <v>39507</v>
      </c>
      <c r="J1680" s="40">
        <v>18</v>
      </c>
      <c r="K1680" s="45" t="s">
        <v>7303</v>
      </c>
    </row>
    <row r="1681" spans="1:11" x14ac:dyDescent="0.25">
      <c r="A1681" s="42" t="s">
        <v>73295</v>
      </c>
      <c r="B1681" s="40" t="s">
        <v>9202</v>
      </c>
      <c r="C1681" s="40" t="s">
        <v>9203</v>
      </c>
      <c r="D1681" s="40" t="s">
        <v>204</v>
      </c>
      <c r="E1681" s="40" t="s">
        <v>9204</v>
      </c>
      <c r="F1681" s="40" t="s">
        <v>204</v>
      </c>
      <c r="G1681" s="40" t="s">
        <v>9205</v>
      </c>
      <c r="H1681" s="40" t="s">
        <v>176</v>
      </c>
      <c r="I1681" s="41">
        <v>39507</v>
      </c>
      <c r="J1681" s="40">
        <v>18</v>
      </c>
      <c r="K1681" s="45" t="s">
        <v>7303</v>
      </c>
    </row>
    <row r="1682" spans="1:11" x14ac:dyDescent="0.25">
      <c r="A1682" s="42" t="s">
        <v>73296</v>
      </c>
      <c r="B1682" s="40" t="s">
        <v>9222</v>
      </c>
      <c r="C1682" s="40" t="s">
        <v>9223</v>
      </c>
      <c r="D1682" s="40" t="s">
        <v>204</v>
      </c>
      <c r="E1682" s="40" t="s">
        <v>204</v>
      </c>
      <c r="F1682" s="40" t="s">
        <v>204</v>
      </c>
      <c r="G1682" s="40" t="s">
        <v>204</v>
      </c>
      <c r="H1682" s="40" t="s">
        <v>84</v>
      </c>
      <c r="I1682" s="41">
        <v>39507</v>
      </c>
      <c r="J1682" s="40">
        <v>3</v>
      </c>
      <c r="K1682" s="45" t="s">
        <v>7303</v>
      </c>
    </row>
    <row r="1683" spans="1:11" x14ac:dyDescent="0.25">
      <c r="A1683" s="42" t="s">
        <v>73297</v>
      </c>
      <c r="B1683" s="40" t="s">
        <v>9238</v>
      </c>
      <c r="C1683" s="40" t="s">
        <v>9239</v>
      </c>
      <c r="D1683" s="40" t="s">
        <v>204</v>
      </c>
      <c r="E1683" s="40" t="s">
        <v>204</v>
      </c>
      <c r="F1683" s="40" t="s">
        <v>204</v>
      </c>
      <c r="G1683" s="40" t="s">
        <v>204</v>
      </c>
      <c r="H1683" s="40" t="s">
        <v>176</v>
      </c>
      <c r="I1683" s="41">
        <v>39507</v>
      </c>
      <c r="J1683" s="40">
        <v>11</v>
      </c>
      <c r="K1683" s="45" t="s">
        <v>7303</v>
      </c>
    </row>
    <row r="1684" spans="1:11" x14ac:dyDescent="0.25">
      <c r="A1684" s="42" t="s">
        <v>73298</v>
      </c>
      <c r="B1684" s="40" t="s">
        <v>9242</v>
      </c>
      <c r="C1684" s="40" t="s">
        <v>9243</v>
      </c>
      <c r="D1684" s="40" t="s">
        <v>204</v>
      </c>
      <c r="E1684" s="40" t="s">
        <v>204</v>
      </c>
      <c r="F1684" s="40" t="s">
        <v>204</v>
      </c>
      <c r="G1684" s="40" t="s">
        <v>204</v>
      </c>
      <c r="H1684" s="40" t="s">
        <v>84</v>
      </c>
      <c r="I1684" s="41">
        <v>39507</v>
      </c>
      <c r="J1684" s="40">
        <v>3</v>
      </c>
      <c r="K1684" s="45" t="s">
        <v>7303</v>
      </c>
    </row>
    <row r="1685" spans="1:11" x14ac:dyDescent="0.25">
      <c r="A1685" s="42" t="s">
        <v>73299</v>
      </c>
      <c r="B1685" s="40" t="s">
        <v>9266</v>
      </c>
      <c r="C1685" s="40" t="s">
        <v>9267</v>
      </c>
      <c r="D1685" s="40" t="s">
        <v>204</v>
      </c>
      <c r="E1685" s="40" t="s">
        <v>204</v>
      </c>
      <c r="F1685" s="40" t="s">
        <v>204</v>
      </c>
      <c r="G1685" s="40" t="s">
        <v>204</v>
      </c>
      <c r="H1685" s="40" t="s">
        <v>176</v>
      </c>
      <c r="I1685" s="41">
        <v>39507</v>
      </c>
      <c r="J1685" s="40">
        <v>3</v>
      </c>
      <c r="K1685" s="45" t="s">
        <v>7303</v>
      </c>
    </row>
    <row r="1686" spans="1:11" x14ac:dyDescent="0.25">
      <c r="A1686" s="42" t="s">
        <v>73300</v>
      </c>
      <c r="B1686" s="40" t="s">
        <v>9268</v>
      </c>
      <c r="C1686" s="40" t="s">
        <v>9269</v>
      </c>
      <c r="D1686" s="40" t="s">
        <v>204</v>
      </c>
      <c r="E1686" s="40" t="s">
        <v>204</v>
      </c>
      <c r="F1686" s="40" t="s">
        <v>204</v>
      </c>
      <c r="G1686" s="40" t="s">
        <v>204</v>
      </c>
      <c r="H1686" s="40" t="s">
        <v>176</v>
      </c>
      <c r="I1686" s="41">
        <v>39507</v>
      </c>
      <c r="J1686" s="40">
        <v>3</v>
      </c>
      <c r="K1686" s="45" t="s">
        <v>7303</v>
      </c>
    </row>
    <row r="1687" spans="1:11" x14ac:dyDescent="0.25">
      <c r="A1687" s="42" t="s">
        <v>73301</v>
      </c>
      <c r="B1687" s="40" t="s">
        <v>9286</v>
      </c>
      <c r="C1687" s="40" t="s">
        <v>9287</v>
      </c>
      <c r="D1687" s="40" t="s">
        <v>204</v>
      </c>
      <c r="E1687" s="40" t="s">
        <v>204</v>
      </c>
      <c r="F1687" s="40" t="s">
        <v>204</v>
      </c>
      <c r="G1687" s="40" t="s">
        <v>204</v>
      </c>
      <c r="H1687" s="40" t="s">
        <v>176</v>
      </c>
      <c r="I1687" s="41">
        <v>39507</v>
      </c>
      <c r="J1687" s="40">
        <v>3</v>
      </c>
      <c r="K1687" s="45" t="s">
        <v>7303</v>
      </c>
    </row>
    <row r="1688" spans="1:11" x14ac:dyDescent="0.25">
      <c r="A1688" s="42" t="s">
        <v>73302</v>
      </c>
      <c r="B1688" s="40" t="s">
        <v>9294</v>
      </c>
      <c r="C1688" s="40" t="s">
        <v>9295</v>
      </c>
      <c r="D1688" s="40" t="s">
        <v>204</v>
      </c>
      <c r="E1688" s="40" t="s">
        <v>9296</v>
      </c>
      <c r="F1688" s="40" t="s">
        <v>204</v>
      </c>
      <c r="G1688" s="40" t="s">
        <v>9297</v>
      </c>
      <c r="H1688" s="40" t="s">
        <v>176</v>
      </c>
      <c r="I1688" s="41">
        <v>39507</v>
      </c>
      <c r="J1688" s="40">
        <v>23</v>
      </c>
      <c r="K1688" s="45" t="s">
        <v>7303</v>
      </c>
    </row>
    <row r="1689" spans="1:11" x14ac:dyDescent="0.25">
      <c r="A1689" s="42" t="s">
        <v>73303</v>
      </c>
      <c r="B1689" s="40" t="s">
        <v>9302</v>
      </c>
      <c r="C1689" s="40" t="s">
        <v>9303</v>
      </c>
      <c r="D1689" s="40" t="s">
        <v>204</v>
      </c>
      <c r="E1689" s="40" t="s">
        <v>204</v>
      </c>
      <c r="F1689" s="40" t="s">
        <v>204</v>
      </c>
      <c r="G1689" s="40" t="s">
        <v>204</v>
      </c>
      <c r="H1689" s="40" t="s">
        <v>84</v>
      </c>
      <c r="I1689" s="41">
        <v>39507</v>
      </c>
      <c r="J1689" s="40">
        <v>9</v>
      </c>
      <c r="K1689" s="45" t="s">
        <v>7303</v>
      </c>
    </row>
    <row r="1690" spans="1:11" x14ac:dyDescent="0.25">
      <c r="A1690" s="42" t="s">
        <v>73304</v>
      </c>
      <c r="B1690" s="40" t="s">
        <v>9310</v>
      </c>
      <c r="C1690" s="40" t="s">
        <v>9311</v>
      </c>
      <c r="D1690" s="40" t="s">
        <v>204</v>
      </c>
      <c r="E1690" s="40" t="s">
        <v>204</v>
      </c>
      <c r="F1690" s="40" t="s">
        <v>204</v>
      </c>
      <c r="G1690" s="40" t="s">
        <v>204</v>
      </c>
      <c r="H1690" s="40" t="s">
        <v>176</v>
      </c>
      <c r="I1690" s="41">
        <v>39507</v>
      </c>
      <c r="J1690" s="40">
        <v>3</v>
      </c>
      <c r="K1690" s="45" t="s">
        <v>7303</v>
      </c>
    </row>
    <row r="1691" spans="1:11" x14ac:dyDescent="0.25">
      <c r="A1691" s="42" t="s">
        <v>73305</v>
      </c>
      <c r="B1691" s="40" t="s">
        <v>9322</v>
      </c>
      <c r="C1691" s="40" t="s">
        <v>9323</v>
      </c>
      <c r="D1691" s="40" t="s">
        <v>204</v>
      </c>
      <c r="E1691" s="40" t="s">
        <v>204</v>
      </c>
      <c r="F1691" s="40" t="s">
        <v>204</v>
      </c>
      <c r="G1691" s="40" t="s">
        <v>204</v>
      </c>
      <c r="H1691" s="40" t="s">
        <v>176</v>
      </c>
      <c r="I1691" s="41">
        <v>39507</v>
      </c>
      <c r="J1691" s="40">
        <v>14</v>
      </c>
      <c r="K1691" s="45" t="s">
        <v>7303</v>
      </c>
    </row>
    <row r="1692" spans="1:11" x14ac:dyDescent="0.25">
      <c r="A1692" s="42" t="s">
        <v>73306</v>
      </c>
      <c r="B1692" s="40" t="s">
        <v>9334</v>
      </c>
      <c r="C1692" s="40" t="s">
        <v>9335</v>
      </c>
      <c r="D1692" s="40" t="s">
        <v>204</v>
      </c>
      <c r="E1692" s="40" t="s">
        <v>204</v>
      </c>
      <c r="F1692" s="40" t="s">
        <v>204</v>
      </c>
      <c r="G1692" s="40" t="s">
        <v>204</v>
      </c>
      <c r="H1692" s="40" t="s">
        <v>176</v>
      </c>
      <c r="I1692" s="41">
        <v>39507</v>
      </c>
      <c r="J1692" s="40">
        <v>6</v>
      </c>
      <c r="K1692" s="45" t="s">
        <v>7303</v>
      </c>
    </row>
    <row r="1693" spans="1:11" x14ac:dyDescent="0.25">
      <c r="A1693" s="42" t="s">
        <v>73307</v>
      </c>
      <c r="B1693" s="40" t="s">
        <v>9344</v>
      </c>
      <c r="C1693" s="40" t="s">
        <v>9345</v>
      </c>
      <c r="D1693" s="40" t="s">
        <v>204</v>
      </c>
      <c r="E1693" s="40" t="s">
        <v>204</v>
      </c>
      <c r="F1693" s="40" t="s">
        <v>204</v>
      </c>
      <c r="G1693" s="40" t="s">
        <v>204</v>
      </c>
      <c r="H1693" s="40" t="s">
        <v>176</v>
      </c>
      <c r="I1693" s="41">
        <v>39507</v>
      </c>
      <c r="J1693" s="40">
        <v>3</v>
      </c>
      <c r="K1693" s="45" t="s">
        <v>7303</v>
      </c>
    </row>
    <row r="1694" spans="1:11" x14ac:dyDescent="0.25">
      <c r="A1694" s="42" t="s">
        <v>73308</v>
      </c>
      <c r="B1694" s="40" t="s">
        <v>9391</v>
      </c>
      <c r="C1694" s="40" t="s">
        <v>9392</v>
      </c>
      <c r="D1694" s="40" t="s">
        <v>204</v>
      </c>
      <c r="E1694" s="40" t="s">
        <v>204</v>
      </c>
      <c r="F1694" s="40" t="s">
        <v>204</v>
      </c>
      <c r="G1694" s="40" t="s">
        <v>204</v>
      </c>
      <c r="H1694" s="40" t="s">
        <v>84</v>
      </c>
      <c r="I1694" s="41">
        <v>39507</v>
      </c>
      <c r="J1694" s="40">
        <v>9</v>
      </c>
      <c r="K1694" s="45" t="s">
        <v>7303</v>
      </c>
    </row>
    <row r="1695" spans="1:11" x14ac:dyDescent="0.25">
      <c r="A1695" s="42" t="s">
        <v>73309</v>
      </c>
      <c r="B1695" s="40" t="s">
        <v>9417</v>
      </c>
      <c r="C1695" s="40" t="s">
        <v>9418</v>
      </c>
      <c r="D1695" s="40" t="s">
        <v>204</v>
      </c>
      <c r="E1695" s="40" t="s">
        <v>204</v>
      </c>
      <c r="F1695" s="40" t="s">
        <v>204</v>
      </c>
      <c r="G1695" s="40" t="s">
        <v>204</v>
      </c>
      <c r="H1695" s="40" t="s">
        <v>176</v>
      </c>
      <c r="I1695" s="41">
        <v>39507</v>
      </c>
      <c r="J1695" s="40">
        <v>3</v>
      </c>
      <c r="K1695" s="45" t="s">
        <v>7303</v>
      </c>
    </row>
    <row r="1696" spans="1:11" x14ac:dyDescent="0.25">
      <c r="A1696" s="42" t="s">
        <v>73310</v>
      </c>
      <c r="B1696" s="40" t="s">
        <v>9419</v>
      </c>
      <c r="C1696" s="40" t="s">
        <v>9420</v>
      </c>
      <c r="D1696" s="40" t="s">
        <v>204</v>
      </c>
      <c r="E1696" s="40" t="s">
        <v>204</v>
      </c>
      <c r="F1696" s="40" t="s">
        <v>204</v>
      </c>
      <c r="G1696" s="40" t="s">
        <v>204</v>
      </c>
      <c r="H1696" s="40" t="s">
        <v>176</v>
      </c>
      <c r="I1696" s="41">
        <v>39507</v>
      </c>
      <c r="J1696" s="40">
        <v>3</v>
      </c>
      <c r="K1696" s="45" t="s">
        <v>7303</v>
      </c>
    </row>
    <row r="1697" spans="1:11" x14ac:dyDescent="0.25">
      <c r="A1697" s="42" t="s">
        <v>73311</v>
      </c>
      <c r="B1697" s="40" t="s">
        <v>9423</v>
      </c>
      <c r="C1697" s="40" t="s">
        <v>9424</v>
      </c>
      <c r="D1697" s="40" t="s">
        <v>204</v>
      </c>
      <c r="E1697" s="40" t="s">
        <v>204</v>
      </c>
      <c r="F1697" s="40" t="s">
        <v>204</v>
      </c>
      <c r="G1697" s="40" t="s">
        <v>204</v>
      </c>
      <c r="H1697" s="40" t="s">
        <v>84</v>
      </c>
      <c r="I1697" s="41">
        <v>39507</v>
      </c>
      <c r="J1697" s="40">
        <v>2</v>
      </c>
      <c r="K1697" s="45" t="s">
        <v>7303</v>
      </c>
    </row>
    <row r="1698" spans="1:11" x14ac:dyDescent="0.25">
      <c r="A1698" s="42" t="s">
        <v>73312</v>
      </c>
      <c r="B1698" s="40" t="s">
        <v>9445</v>
      </c>
      <c r="C1698" s="40" t="s">
        <v>9446</v>
      </c>
      <c r="D1698" s="40" t="s">
        <v>204</v>
      </c>
      <c r="E1698" s="40" t="s">
        <v>204</v>
      </c>
      <c r="F1698" s="40" t="s">
        <v>204</v>
      </c>
      <c r="G1698" s="40" t="s">
        <v>204</v>
      </c>
      <c r="H1698" s="40" t="s">
        <v>9362</v>
      </c>
      <c r="I1698" s="41">
        <v>39507</v>
      </c>
      <c r="J1698" s="40">
        <v>3</v>
      </c>
      <c r="K1698" s="45" t="s">
        <v>7303</v>
      </c>
    </row>
    <row r="1699" spans="1:11" x14ac:dyDescent="0.25">
      <c r="A1699" s="42" t="s">
        <v>73313</v>
      </c>
      <c r="B1699" s="40" t="s">
        <v>9475</v>
      </c>
      <c r="C1699" s="40" t="s">
        <v>9476</v>
      </c>
      <c r="D1699" s="40" t="s">
        <v>204</v>
      </c>
      <c r="E1699" s="40" t="s">
        <v>9477</v>
      </c>
      <c r="F1699" s="40" t="s">
        <v>204</v>
      </c>
      <c r="G1699" s="40" t="s">
        <v>9478</v>
      </c>
      <c r="H1699" s="40" t="s">
        <v>176</v>
      </c>
      <c r="I1699" s="41">
        <v>39507</v>
      </c>
      <c r="J1699" s="40">
        <v>341</v>
      </c>
      <c r="K1699" s="45" t="s">
        <v>7303</v>
      </c>
    </row>
    <row r="1700" spans="1:11" x14ac:dyDescent="0.25">
      <c r="A1700" s="42" t="s">
        <v>73314</v>
      </c>
      <c r="B1700" s="40" t="s">
        <v>9483</v>
      </c>
      <c r="C1700" s="40" t="s">
        <v>9484</v>
      </c>
      <c r="D1700" s="40" t="s">
        <v>204</v>
      </c>
      <c r="E1700" s="40" t="s">
        <v>204</v>
      </c>
      <c r="F1700" s="40" t="s">
        <v>204</v>
      </c>
      <c r="G1700" s="40" t="s">
        <v>204</v>
      </c>
      <c r="H1700" s="40" t="s">
        <v>9485</v>
      </c>
      <c r="I1700" s="41">
        <v>39507</v>
      </c>
      <c r="J1700" s="40">
        <v>11</v>
      </c>
      <c r="K1700" s="45" t="s">
        <v>7303</v>
      </c>
    </row>
    <row r="1701" spans="1:11" x14ac:dyDescent="0.25">
      <c r="A1701" s="42" t="s">
        <v>73315</v>
      </c>
      <c r="B1701" s="40" t="s">
        <v>9506</v>
      </c>
      <c r="C1701" s="40" t="s">
        <v>9507</v>
      </c>
      <c r="D1701" s="40" t="s">
        <v>204</v>
      </c>
      <c r="E1701" s="40" t="s">
        <v>204</v>
      </c>
      <c r="F1701" s="40" t="s">
        <v>204</v>
      </c>
      <c r="G1701" s="40" t="s">
        <v>204</v>
      </c>
      <c r="H1701" s="40" t="s">
        <v>84</v>
      </c>
      <c r="I1701" s="41">
        <v>39507</v>
      </c>
      <c r="J1701" s="40">
        <v>2</v>
      </c>
      <c r="K1701" s="45" t="s">
        <v>7303</v>
      </c>
    </row>
    <row r="1702" spans="1:11" x14ac:dyDescent="0.25">
      <c r="A1702" s="42" t="s">
        <v>73316</v>
      </c>
      <c r="B1702" s="40" t="s">
        <v>9524</v>
      </c>
      <c r="C1702" s="40" t="s">
        <v>9525</v>
      </c>
      <c r="D1702" s="40" t="s">
        <v>204</v>
      </c>
      <c r="E1702" s="40" t="s">
        <v>204</v>
      </c>
      <c r="F1702" s="40" t="s">
        <v>204</v>
      </c>
      <c r="G1702" s="40" t="s">
        <v>204</v>
      </c>
      <c r="H1702" s="40" t="s">
        <v>84</v>
      </c>
      <c r="I1702" s="41">
        <v>39507</v>
      </c>
      <c r="J1702" s="40">
        <v>1</v>
      </c>
      <c r="K1702" s="45" t="s">
        <v>7303</v>
      </c>
    </row>
    <row r="1703" spans="1:11" x14ac:dyDescent="0.25">
      <c r="A1703" s="42" t="s">
        <v>73317</v>
      </c>
      <c r="B1703" s="40" t="s">
        <v>9532</v>
      </c>
      <c r="C1703" s="40" t="s">
        <v>9533</v>
      </c>
      <c r="D1703" s="40" t="s">
        <v>204</v>
      </c>
      <c r="E1703" s="40" t="s">
        <v>204</v>
      </c>
      <c r="F1703" s="40" t="s">
        <v>204</v>
      </c>
      <c r="G1703" s="40" t="s">
        <v>204</v>
      </c>
      <c r="H1703" s="40" t="s">
        <v>176</v>
      </c>
      <c r="I1703" s="41">
        <v>39507</v>
      </c>
      <c r="J1703" s="40">
        <v>1</v>
      </c>
      <c r="K1703" s="45" t="s">
        <v>7303</v>
      </c>
    </row>
    <row r="1704" spans="1:11" x14ac:dyDescent="0.25">
      <c r="A1704" s="42" t="s">
        <v>73318</v>
      </c>
      <c r="B1704" s="40" t="s">
        <v>9540</v>
      </c>
      <c r="C1704" s="40" t="s">
        <v>9541</v>
      </c>
      <c r="D1704" s="40" t="s">
        <v>204</v>
      </c>
      <c r="E1704" s="40" t="s">
        <v>204</v>
      </c>
      <c r="F1704" s="40" t="s">
        <v>204</v>
      </c>
      <c r="G1704" s="40" t="s">
        <v>204</v>
      </c>
      <c r="H1704" s="40" t="s">
        <v>176</v>
      </c>
      <c r="I1704" s="41">
        <v>39507</v>
      </c>
      <c r="J1704" s="40">
        <v>1</v>
      </c>
      <c r="K1704" s="45" t="s">
        <v>7303</v>
      </c>
    </row>
    <row r="1705" spans="1:11" x14ac:dyDescent="0.25">
      <c r="A1705" s="42" t="s">
        <v>73319</v>
      </c>
      <c r="B1705" s="40" t="s">
        <v>9564</v>
      </c>
      <c r="C1705" s="40" t="s">
        <v>9565</v>
      </c>
      <c r="D1705" s="40" t="s">
        <v>204</v>
      </c>
      <c r="E1705" s="40" t="s">
        <v>204</v>
      </c>
      <c r="F1705" s="40" t="s">
        <v>204</v>
      </c>
      <c r="G1705" s="40" t="s">
        <v>204</v>
      </c>
      <c r="H1705" s="40" t="s">
        <v>84</v>
      </c>
      <c r="I1705" s="41">
        <v>39507</v>
      </c>
      <c r="J1705" s="40">
        <v>3</v>
      </c>
      <c r="K1705" s="45" t="s">
        <v>7303</v>
      </c>
    </row>
    <row r="1706" spans="1:11" x14ac:dyDescent="0.25">
      <c r="A1706" s="42" t="s">
        <v>73320</v>
      </c>
      <c r="B1706" s="40" t="s">
        <v>9568</v>
      </c>
      <c r="C1706" s="40" t="s">
        <v>9569</v>
      </c>
      <c r="D1706" s="40" t="s">
        <v>204</v>
      </c>
      <c r="E1706" s="40" t="s">
        <v>204</v>
      </c>
      <c r="F1706" s="40" t="s">
        <v>204</v>
      </c>
      <c r="G1706" s="40" t="s">
        <v>204</v>
      </c>
      <c r="H1706" s="40" t="s">
        <v>9485</v>
      </c>
      <c r="I1706" s="41">
        <v>39507</v>
      </c>
      <c r="J1706" s="40">
        <v>3</v>
      </c>
      <c r="K1706" s="45" t="s">
        <v>7303</v>
      </c>
    </row>
    <row r="1707" spans="1:11" x14ac:dyDescent="0.25">
      <c r="A1707" s="42" t="s">
        <v>73321</v>
      </c>
      <c r="B1707" s="40" t="s">
        <v>71575</v>
      </c>
      <c r="C1707" s="40" t="s">
        <v>71576</v>
      </c>
      <c r="D1707" s="40" t="s">
        <v>204</v>
      </c>
      <c r="E1707" s="40" t="s">
        <v>71577</v>
      </c>
      <c r="F1707" s="40" t="s">
        <v>204</v>
      </c>
      <c r="G1707" s="40" t="s">
        <v>71578</v>
      </c>
      <c r="H1707" s="40" t="s">
        <v>84</v>
      </c>
      <c r="I1707" s="41">
        <v>39507</v>
      </c>
      <c r="J1707" s="40">
        <v>32</v>
      </c>
      <c r="K1707" s="45" t="s">
        <v>7303</v>
      </c>
    </row>
    <row r="1708" spans="1:11" x14ac:dyDescent="0.25">
      <c r="A1708" s="42" t="s">
        <v>73322</v>
      </c>
      <c r="B1708" s="40" t="s">
        <v>9612</v>
      </c>
      <c r="C1708" s="40" t="s">
        <v>9613</v>
      </c>
      <c r="D1708" s="40" t="s">
        <v>204</v>
      </c>
      <c r="E1708" s="40" t="s">
        <v>9614</v>
      </c>
      <c r="F1708" s="40" t="s">
        <v>204</v>
      </c>
      <c r="G1708" s="40" t="s">
        <v>9615</v>
      </c>
      <c r="H1708" s="40" t="s">
        <v>176</v>
      </c>
      <c r="I1708" s="41">
        <v>39507</v>
      </c>
      <c r="J1708" s="40">
        <v>32</v>
      </c>
      <c r="K1708" s="45" t="s">
        <v>7303</v>
      </c>
    </row>
    <row r="1709" spans="1:11" x14ac:dyDescent="0.25">
      <c r="A1709" s="42" t="s">
        <v>73323</v>
      </c>
      <c r="B1709" s="40" t="s">
        <v>9626</v>
      </c>
      <c r="C1709" s="40" t="s">
        <v>9627</v>
      </c>
      <c r="D1709" s="40" t="s">
        <v>204</v>
      </c>
      <c r="E1709" s="40" t="s">
        <v>204</v>
      </c>
      <c r="F1709" s="40" t="s">
        <v>204</v>
      </c>
      <c r="G1709" s="40" t="s">
        <v>204</v>
      </c>
      <c r="H1709" s="40" t="s">
        <v>84</v>
      </c>
      <c r="I1709" s="41">
        <v>39507</v>
      </c>
      <c r="J1709" s="40">
        <v>2</v>
      </c>
      <c r="K1709" s="45" t="s">
        <v>7303</v>
      </c>
    </row>
    <row r="1710" spans="1:11" x14ac:dyDescent="0.25">
      <c r="A1710" s="42" t="s">
        <v>73324</v>
      </c>
      <c r="B1710" s="40" t="s">
        <v>9692</v>
      </c>
      <c r="C1710" s="40" t="s">
        <v>9693</v>
      </c>
      <c r="D1710" s="40" t="s">
        <v>204</v>
      </c>
      <c r="E1710" s="40" t="s">
        <v>204</v>
      </c>
      <c r="F1710" s="40" t="s">
        <v>204</v>
      </c>
      <c r="G1710" s="40" t="s">
        <v>204</v>
      </c>
      <c r="H1710" s="40" t="s">
        <v>176</v>
      </c>
      <c r="I1710" s="41">
        <v>39507</v>
      </c>
      <c r="J1710" s="40">
        <v>8</v>
      </c>
      <c r="K1710" s="45" t="s">
        <v>7303</v>
      </c>
    </row>
    <row r="1711" spans="1:11" x14ac:dyDescent="0.25">
      <c r="A1711" s="42" t="s">
        <v>73325</v>
      </c>
      <c r="B1711" s="40" t="s">
        <v>9714</v>
      </c>
      <c r="C1711" s="40" t="s">
        <v>9715</v>
      </c>
      <c r="D1711" s="40" t="s">
        <v>204</v>
      </c>
      <c r="E1711" s="40" t="s">
        <v>204</v>
      </c>
      <c r="F1711" s="40" t="s">
        <v>204</v>
      </c>
      <c r="G1711" s="40" t="s">
        <v>204</v>
      </c>
      <c r="H1711" s="40" t="s">
        <v>176</v>
      </c>
      <c r="I1711" s="41">
        <v>39507</v>
      </c>
      <c r="J1711" s="40">
        <v>2</v>
      </c>
      <c r="K1711" s="45" t="s">
        <v>7303</v>
      </c>
    </row>
    <row r="1712" spans="1:11" x14ac:dyDescent="0.25">
      <c r="A1712" s="42" t="s">
        <v>73326</v>
      </c>
      <c r="B1712" s="40" t="s">
        <v>9720</v>
      </c>
      <c r="C1712" s="40" t="s">
        <v>9721</v>
      </c>
      <c r="D1712" s="40" t="s">
        <v>204</v>
      </c>
      <c r="E1712" s="40" t="s">
        <v>204</v>
      </c>
      <c r="F1712" s="40" t="s">
        <v>204</v>
      </c>
      <c r="G1712" s="40" t="s">
        <v>204</v>
      </c>
      <c r="H1712" s="40" t="s">
        <v>6929</v>
      </c>
      <c r="I1712" s="41">
        <v>39507</v>
      </c>
      <c r="J1712" s="40">
        <v>1</v>
      </c>
      <c r="K1712" s="45" t="s">
        <v>7303</v>
      </c>
    </row>
    <row r="1713" spans="1:11" x14ac:dyDescent="0.25">
      <c r="A1713" s="42" t="s">
        <v>73327</v>
      </c>
      <c r="B1713" s="40" t="s">
        <v>9734</v>
      </c>
      <c r="C1713" s="40" t="s">
        <v>9735</v>
      </c>
      <c r="D1713" s="40" t="s">
        <v>204</v>
      </c>
      <c r="E1713" s="40" t="s">
        <v>204</v>
      </c>
      <c r="F1713" s="40" t="s">
        <v>204</v>
      </c>
      <c r="G1713" s="40" t="s">
        <v>204</v>
      </c>
      <c r="H1713" s="40" t="s">
        <v>176</v>
      </c>
      <c r="I1713" s="41">
        <v>39507</v>
      </c>
      <c r="J1713" s="40">
        <v>16</v>
      </c>
      <c r="K1713" s="45" t="s">
        <v>7303</v>
      </c>
    </row>
    <row r="1714" spans="1:11" x14ac:dyDescent="0.25">
      <c r="A1714" s="42" t="s">
        <v>73328</v>
      </c>
      <c r="B1714" s="40" t="s">
        <v>9752</v>
      </c>
      <c r="C1714" s="40" t="s">
        <v>9753</v>
      </c>
      <c r="D1714" s="40" t="s">
        <v>204</v>
      </c>
      <c r="E1714" s="40" t="s">
        <v>204</v>
      </c>
      <c r="F1714" s="40" t="s">
        <v>204</v>
      </c>
      <c r="G1714" s="40" t="s">
        <v>204</v>
      </c>
      <c r="H1714" s="40" t="s">
        <v>176</v>
      </c>
      <c r="I1714" s="41">
        <v>39507</v>
      </c>
      <c r="J1714" s="40">
        <v>1</v>
      </c>
      <c r="K1714" s="45" t="s">
        <v>7303</v>
      </c>
    </row>
    <row r="1715" spans="1:11" x14ac:dyDescent="0.25">
      <c r="A1715" s="42" t="s">
        <v>73329</v>
      </c>
      <c r="B1715" s="40" t="s">
        <v>9766</v>
      </c>
      <c r="C1715" s="40" t="s">
        <v>9767</v>
      </c>
      <c r="D1715" s="40" t="s">
        <v>204</v>
      </c>
      <c r="E1715" s="40" t="s">
        <v>204</v>
      </c>
      <c r="F1715" s="40" t="s">
        <v>204</v>
      </c>
      <c r="G1715" s="40" t="s">
        <v>204</v>
      </c>
      <c r="H1715" s="40" t="s">
        <v>84</v>
      </c>
      <c r="I1715" s="41">
        <v>39507</v>
      </c>
      <c r="J1715" s="40">
        <v>1</v>
      </c>
      <c r="K1715" s="45" t="s">
        <v>7303</v>
      </c>
    </row>
    <row r="1716" spans="1:11" x14ac:dyDescent="0.25">
      <c r="A1716" s="42" t="s">
        <v>73330</v>
      </c>
      <c r="B1716" s="40" t="s">
        <v>9790</v>
      </c>
      <c r="C1716" s="40" t="s">
        <v>9791</v>
      </c>
      <c r="D1716" s="40" t="s">
        <v>204</v>
      </c>
      <c r="E1716" s="40" t="s">
        <v>9792</v>
      </c>
      <c r="F1716" s="40" t="s">
        <v>204</v>
      </c>
      <c r="G1716" s="40" t="s">
        <v>9793</v>
      </c>
      <c r="H1716" s="40" t="s">
        <v>176</v>
      </c>
      <c r="I1716" s="41">
        <v>39507</v>
      </c>
      <c r="J1716" s="40">
        <v>21</v>
      </c>
      <c r="K1716" s="45" t="s">
        <v>7303</v>
      </c>
    </row>
    <row r="1717" spans="1:11" x14ac:dyDescent="0.25">
      <c r="A1717" s="42" t="s">
        <v>73331</v>
      </c>
      <c r="B1717" s="40" t="s">
        <v>9798</v>
      </c>
      <c r="C1717" s="40" t="s">
        <v>9799</v>
      </c>
      <c r="D1717" s="40" t="s">
        <v>204</v>
      </c>
      <c r="E1717" s="40" t="s">
        <v>204</v>
      </c>
      <c r="F1717" s="40" t="s">
        <v>204</v>
      </c>
      <c r="G1717" s="40" t="s">
        <v>204</v>
      </c>
      <c r="H1717" s="40" t="s">
        <v>84</v>
      </c>
      <c r="I1717" s="41">
        <v>39507</v>
      </c>
      <c r="J1717" s="40">
        <v>8</v>
      </c>
      <c r="K1717" s="45" t="s">
        <v>7303</v>
      </c>
    </row>
    <row r="1718" spans="1:11" x14ac:dyDescent="0.25">
      <c r="A1718" s="42" t="s">
        <v>73332</v>
      </c>
      <c r="B1718" s="40" t="s">
        <v>9816</v>
      </c>
      <c r="C1718" s="40" t="s">
        <v>9817</v>
      </c>
      <c r="D1718" s="40" t="s">
        <v>204</v>
      </c>
      <c r="E1718" s="40" t="s">
        <v>204</v>
      </c>
      <c r="F1718" s="40" t="s">
        <v>204</v>
      </c>
      <c r="G1718" s="40" t="s">
        <v>204</v>
      </c>
      <c r="H1718" s="40" t="s">
        <v>84</v>
      </c>
      <c r="I1718" s="41">
        <v>39507</v>
      </c>
      <c r="J1718" s="40">
        <v>3</v>
      </c>
      <c r="K1718" s="45" t="s">
        <v>7303</v>
      </c>
    </row>
    <row r="1719" spans="1:11" x14ac:dyDescent="0.25">
      <c r="A1719" s="42" t="s">
        <v>73333</v>
      </c>
      <c r="B1719" s="40" t="s">
        <v>9842</v>
      </c>
      <c r="C1719" s="40" t="s">
        <v>9843</v>
      </c>
      <c r="D1719" s="40" t="s">
        <v>204</v>
      </c>
      <c r="E1719" s="40" t="s">
        <v>204</v>
      </c>
      <c r="F1719" s="40" t="s">
        <v>204</v>
      </c>
      <c r="G1719" s="40" t="s">
        <v>204</v>
      </c>
      <c r="H1719" s="40" t="s">
        <v>176</v>
      </c>
      <c r="I1719" s="41">
        <v>39507</v>
      </c>
      <c r="J1719" s="40">
        <v>5</v>
      </c>
      <c r="K1719" s="45" t="s">
        <v>7303</v>
      </c>
    </row>
    <row r="1720" spans="1:11" x14ac:dyDescent="0.25">
      <c r="A1720" s="42" t="s">
        <v>73334</v>
      </c>
      <c r="B1720" s="40" t="s">
        <v>9872</v>
      </c>
      <c r="C1720" s="40" t="s">
        <v>9873</v>
      </c>
      <c r="D1720" s="40" t="s">
        <v>204</v>
      </c>
      <c r="E1720" s="40" t="s">
        <v>204</v>
      </c>
      <c r="F1720" s="40" t="s">
        <v>204</v>
      </c>
      <c r="G1720" s="40" t="s">
        <v>204</v>
      </c>
      <c r="H1720" s="40" t="s">
        <v>84</v>
      </c>
      <c r="I1720" s="41">
        <v>39507</v>
      </c>
      <c r="J1720" s="40">
        <v>2</v>
      </c>
      <c r="K1720" s="45" t="s">
        <v>7303</v>
      </c>
    </row>
    <row r="1721" spans="1:11" x14ac:dyDescent="0.25">
      <c r="A1721" s="42" t="s">
        <v>73335</v>
      </c>
      <c r="B1721" s="40" t="s">
        <v>9914</v>
      </c>
      <c r="C1721" s="40" t="s">
        <v>9915</v>
      </c>
      <c r="D1721" s="40" t="s">
        <v>204</v>
      </c>
      <c r="E1721" s="40" t="s">
        <v>204</v>
      </c>
      <c r="F1721" s="40" t="s">
        <v>204</v>
      </c>
      <c r="G1721" s="40" t="s">
        <v>204</v>
      </c>
      <c r="H1721" s="40" t="s">
        <v>84</v>
      </c>
      <c r="I1721" s="41">
        <v>39507</v>
      </c>
      <c r="J1721" s="40">
        <v>0</v>
      </c>
      <c r="K1721" s="45" t="s">
        <v>7303</v>
      </c>
    </row>
    <row r="1722" spans="1:11" x14ac:dyDescent="0.25">
      <c r="A1722" s="42" t="s">
        <v>73336</v>
      </c>
      <c r="B1722" s="40" t="s">
        <v>9924</v>
      </c>
      <c r="C1722" s="40" t="s">
        <v>9925</v>
      </c>
      <c r="D1722" s="40" t="s">
        <v>204</v>
      </c>
      <c r="E1722" s="40" t="s">
        <v>204</v>
      </c>
      <c r="F1722" s="40" t="s">
        <v>204</v>
      </c>
      <c r="G1722" s="40" t="s">
        <v>204</v>
      </c>
      <c r="H1722" s="40" t="s">
        <v>84</v>
      </c>
      <c r="I1722" s="41">
        <v>39507</v>
      </c>
      <c r="J1722" s="40">
        <v>5</v>
      </c>
      <c r="K1722" s="45" t="s">
        <v>7303</v>
      </c>
    </row>
    <row r="1723" spans="1:11" x14ac:dyDescent="0.25">
      <c r="A1723" s="42" t="s">
        <v>73337</v>
      </c>
      <c r="B1723" s="40" t="s">
        <v>9944</v>
      </c>
      <c r="C1723" s="40" t="s">
        <v>9945</v>
      </c>
      <c r="D1723" s="40" t="s">
        <v>204</v>
      </c>
      <c r="E1723" s="40" t="s">
        <v>204</v>
      </c>
      <c r="F1723" s="40" t="s">
        <v>204</v>
      </c>
      <c r="G1723" s="40" t="s">
        <v>204</v>
      </c>
      <c r="H1723" s="40" t="s">
        <v>84</v>
      </c>
      <c r="I1723" s="41">
        <v>39507</v>
      </c>
      <c r="J1723" s="40">
        <v>5</v>
      </c>
      <c r="K1723" s="45" t="s">
        <v>7303</v>
      </c>
    </row>
    <row r="1724" spans="1:11" x14ac:dyDescent="0.25">
      <c r="A1724" s="42" t="s">
        <v>73338</v>
      </c>
      <c r="B1724" s="40" t="s">
        <v>9946</v>
      </c>
      <c r="C1724" s="40" t="s">
        <v>9947</v>
      </c>
      <c r="D1724" s="40" t="s">
        <v>204</v>
      </c>
      <c r="E1724" s="40" t="s">
        <v>204</v>
      </c>
      <c r="F1724" s="40" t="s">
        <v>204</v>
      </c>
      <c r="G1724" s="40" t="s">
        <v>204</v>
      </c>
      <c r="H1724" s="40" t="s">
        <v>6938</v>
      </c>
      <c r="I1724" s="41">
        <v>39507</v>
      </c>
      <c r="J1724" s="40">
        <v>5</v>
      </c>
      <c r="K1724" s="45" t="s">
        <v>7303</v>
      </c>
    </row>
    <row r="1725" spans="1:11" x14ac:dyDescent="0.25">
      <c r="A1725" s="42" t="s">
        <v>73339</v>
      </c>
      <c r="B1725" s="40" t="s">
        <v>71579</v>
      </c>
      <c r="C1725" s="40" t="s">
        <v>71580</v>
      </c>
      <c r="D1725" s="40" t="s">
        <v>204</v>
      </c>
      <c r="E1725" s="40" t="s">
        <v>71581</v>
      </c>
      <c r="F1725" s="40" t="s">
        <v>204</v>
      </c>
      <c r="G1725" s="40" t="s">
        <v>71582</v>
      </c>
      <c r="H1725" s="40" t="s">
        <v>84</v>
      </c>
      <c r="I1725" s="41">
        <v>39507</v>
      </c>
      <c r="J1725" s="40">
        <v>0</v>
      </c>
      <c r="K1725" s="45" t="s">
        <v>7303</v>
      </c>
    </row>
    <row r="1726" spans="1:11" x14ac:dyDescent="0.25">
      <c r="A1726" s="42" t="s">
        <v>73340</v>
      </c>
      <c r="B1726" s="40" t="s">
        <v>9964</v>
      </c>
      <c r="C1726" s="40" t="s">
        <v>9965</v>
      </c>
      <c r="D1726" s="40" t="s">
        <v>204</v>
      </c>
      <c r="E1726" s="40" t="s">
        <v>204</v>
      </c>
      <c r="F1726" s="40" t="s">
        <v>204</v>
      </c>
      <c r="G1726" s="40" t="s">
        <v>204</v>
      </c>
      <c r="H1726" s="40" t="s">
        <v>84</v>
      </c>
      <c r="I1726" s="41">
        <v>39507</v>
      </c>
      <c r="J1726" s="40">
        <v>0</v>
      </c>
      <c r="K1726" s="45" t="s">
        <v>7303</v>
      </c>
    </row>
    <row r="1727" spans="1:11" x14ac:dyDescent="0.25">
      <c r="A1727" s="42" t="s">
        <v>73341</v>
      </c>
      <c r="B1727" s="40" t="s">
        <v>9968</v>
      </c>
      <c r="C1727" s="40" t="s">
        <v>9969</v>
      </c>
      <c r="D1727" s="40" t="s">
        <v>204</v>
      </c>
      <c r="E1727" s="40" t="s">
        <v>204</v>
      </c>
      <c r="F1727" s="40" t="s">
        <v>204</v>
      </c>
      <c r="G1727" s="40" t="s">
        <v>204</v>
      </c>
      <c r="H1727" s="40" t="s">
        <v>176</v>
      </c>
      <c r="I1727" s="41">
        <v>39507</v>
      </c>
      <c r="J1727" s="40">
        <v>0</v>
      </c>
      <c r="K1727" s="45" t="s">
        <v>7303</v>
      </c>
    </row>
    <row r="1728" spans="1:11" x14ac:dyDescent="0.25">
      <c r="A1728" s="42" t="s">
        <v>73342</v>
      </c>
      <c r="B1728" s="40" t="s">
        <v>9980</v>
      </c>
      <c r="C1728" s="40" t="s">
        <v>9981</v>
      </c>
      <c r="D1728" s="40" t="s">
        <v>204</v>
      </c>
      <c r="E1728" s="40" t="s">
        <v>204</v>
      </c>
      <c r="F1728" s="40" t="s">
        <v>204</v>
      </c>
      <c r="G1728" s="40" t="s">
        <v>204</v>
      </c>
      <c r="H1728" s="40" t="s">
        <v>176</v>
      </c>
      <c r="I1728" s="41">
        <v>39507</v>
      </c>
      <c r="J1728" s="40">
        <v>0</v>
      </c>
      <c r="K1728" s="45" t="s">
        <v>7303</v>
      </c>
    </row>
    <row r="1729" spans="1:11" x14ac:dyDescent="0.25">
      <c r="A1729" s="42" t="s">
        <v>73343</v>
      </c>
      <c r="B1729" s="40" t="s">
        <v>9984</v>
      </c>
      <c r="C1729" s="40" t="s">
        <v>9985</v>
      </c>
      <c r="D1729" s="40" t="s">
        <v>204</v>
      </c>
      <c r="E1729" s="40" t="s">
        <v>204</v>
      </c>
      <c r="F1729" s="40" t="s">
        <v>204</v>
      </c>
      <c r="G1729" s="40" t="s">
        <v>204</v>
      </c>
      <c r="H1729" s="40" t="s">
        <v>84</v>
      </c>
      <c r="I1729" s="41">
        <v>39507</v>
      </c>
      <c r="J1729" s="40">
        <v>0</v>
      </c>
      <c r="K1729" s="45" t="s">
        <v>7303</v>
      </c>
    </row>
    <row r="1730" spans="1:11" x14ac:dyDescent="0.25">
      <c r="A1730" s="42" t="s">
        <v>73344</v>
      </c>
      <c r="B1730" s="40" t="s">
        <v>10000</v>
      </c>
      <c r="C1730" s="40" t="s">
        <v>10001</v>
      </c>
      <c r="D1730" s="40" t="s">
        <v>204</v>
      </c>
      <c r="E1730" s="40" t="s">
        <v>204</v>
      </c>
      <c r="F1730" s="40" t="s">
        <v>204</v>
      </c>
      <c r="G1730" s="40" t="s">
        <v>204</v>
      </c>
      <c r="H1730" s="40" t="s">
        <v>176</v>
      </c>
      <c r="I1730" s="41">
        <v>39507</v>
      </c>
      <c r="J1730" s="40">
        <v>0</v>
      </c>
      <c r="K1730" s="45" t="s">
        <v>7303</v>
      </c>
    </row>
    <row r="1731" spans="1:11" x14ac:dyDescent="0.25">
      <c r="A1731" s="42" t="s">
        <v>73345</v>
      </c>
      <c r="B1731" s="40" t="s">
        <v>10012</v>
      </c>
      <c r="C1731" s="40" t="s">
        <v>10013</v>
      </c>
      <c r="D1731" s="40" t="s">
        <v>204</v>
      </c>
      <c r="E1731" s="40" t="s">
        <v>204</v>
      </c>
      <c r="F1731" s="40" t="s">
        <v>204</v>
      </c>
      <c r="G1731" s="40" t="s">
        <v>204</v>
      </c>
      <c r="H1731" s="40" t="s">
        <v>84</v>
      </c>
      <c r="I1731" s="41">
        <v>39507</v>
      </c>
      <c r="J1731" s="40">
        <v>0</v>
      </c>
      <c r="K1731" s="45" t="s">
        <v>7303</v>
      </c>
    </row>
    <row r="1732" spans="1:11" x14ac:dyDescent="0.25">
      <c r="A1732" s="42" t="s">
        <v>73346</v>
      </c>
      <c r="B1732" s="40" t="s">
        <v>10028</v>
      </c>
      <c r="C1732" s="40" t="s">
        <v>10029</v>
      </c>
      <c r="D1732" s="40" t="s">
        <v>204</v>
      </c>
      <c r="E1732" s="40" t="s">
        <v>204</v>
      </c>
      <c r="F1732" s="40" t="s">
        <v>204</v>
      </c>
      <c r="G1732" s="40" t="s">
        <v>204</v>
      </c>
      <c r="H1732" s="40" t="s">
        <v>176</v>
      </c>
      <c r="I1732" s="41">
        <v>39507</v>
      </c>
      <c r="J1732" s="40">
        <v>0</v>
      </c>
      <c r="K1732" s="45" t="s">
        <v>7303</v>
      </c>
    </row>
    <row r="1733" spans="1:11" x14ac:dyDescent="0.25">
      <c r="A1733" s="42" t="s">
        <v>73347</v>
      </c>
      <c r="B1733" s="40" t="s">
        <v>10038</v>
      </c>
      <c r="C1733" s="40" t="s">
        <v>10039</v>
      </c>
      <c r="D1733" s="40" t="s">
        <v>204</v>
      </c>
      <c r="E1733" s="40" t="s">
        <v>204</v>
      </c>
      <c r="F1733" s="40" t="s">
        <v>204</v>
      </c>
      <c r="G1733" s="40" t="s">
        <v>204</v>
      </c>
      <c r="H1733" s="40" t="s">
        <v>176</v>
      </c>
      <c r="I1733" s="41">
        <v>39507</v>
      </c>
      <c r="J1733" s="40">
        <v>0</v>
      </c>
      <c r="K1733" s="45" t="s">
        <v>7303</v>
      </c>
    </row>
    <row r="1734" spans="1:11" x14ac:dyDescent="0.25">
      <c r="A1734" s="42" t="s">
        <v>73348</v>
      </c>
      <c r="B1734" s="40" t="s">
        <v>10040</v>
      </c>
      <c r="C1734" s="40" t="s">
        <v>10041</v>
      </c>
      <c r="D1734" s="40" t="s">
        <v>204</v>
      </c>
      <c r="E1734" s="40" t="s">
        <v>204</v>
      </c>
      <c r="F1734" s="40" t="s">
        <v>204</v>
      </c>
      <c r="G1734" s="40" t="s">
        <v>204</v>
      </c>
      <c r="H1734" s="40" t="s">
        <v>176</v>
      </c>
      <c r="I1734" s="41">
        <v>39507</v>
      </c>
      <c r="J1734" s="40">
        <v>0</v>
      </c>
      <c r="K1734" s="45" t="s">
        <v>7303</v>
      </c>
    </row>
    <row r="1735" spans="1:11" x14ac:dyDescent="0.25">
      <c r="A1735" s="42" t="s">
        <v>73349</v>
      </c>
      <c r="B1735" s="40" t="s">
        <v>71583</v>
      </c>
      <c r="C1735" s="40" t="s">
        <v>71584</v>
      </c>
      <c r="D1735" s="40" t="s">
        <v>204</v>
      </c>
      <c r="E1735" s="40" t="s">
        <v>204</v>
      </c>
      <c r="F1735" s="40" t="s">
        <v>204</v>
      </c>
      <c r="G1735" s="40" t="s">
        <v>204</v>
      </c>
      <c r="H1735" s="40" t="s">
        <v>7314</v>
      </c>
      <c r="I1735" s="41">
        <v>39507</v>
      </c>
      <c r="J1735" s="40">
        <v>33</v>
      </c>
      <c r="K1735" s="45" t="s">
        <v>7303</v>
      </c>
    </row>
    <row r="1736" spans="1:11" x14ac:dyDescent="0.25">
      <c r="A1736" s="42" t="s">
        <v>73350</v>
      </c>
      <c r="B1736" s="40" t="s">
        <v>71585</v>
      </c>
      <c r="C1736" s="40" t="s">
        <v>71586</v>
      </c>
      <c r="D1736" s="40" t="s">
        <v>204</v>
      </c>
      <c r="E1736" s="40" t="s">
        <v>204</v>
      </c>
      <c r="F1736" s="40" t="s">
        <v>204</v>
      </c>
      <c r="G1736" s="40" t="s">
        <v>204</v>
      </c>
      <c r="H1736" s="40" t="s">
        <v>84</v>
      </c>
      <c r="I1736" s="41">
        <v>39507</v>
      </c>
      <c r="J1736" s="40">
        <v>7</v>
      </c>
      <c r="K1736" s="45" t="s">
        <v>7303</v>
      </c>
    </row>
    <row r="1737" spans="1:11" x14ac:dyDescent="0.25">
      <c r="A1737" s="42" t="s">
        <v>73351</v>
      </c>
      <c r="B1737" s="40" t="s">
        <v>71587</v>
      </c>
      <c r="C1737" s="40" t="s">
        <v>71588</v>
      </c>
      <c r="D1737" s="40" t="s">
        <v>204</v>
      </c>
      <c r="E1737" s="40" t="s">
        <v>204</v>
      </c>
      <c r="F1737" s="40" t="s">
        <v>204</v>
      </c>
      <c r="G1737" s="40" t="s">
        <v>204</v>
      </c>
      <c r="H1737" s="40" t="s">
        <v>84</v>
      </c>
      <c r="I1737" s="41">
        <v>39507</v>
      </c>
      <c r="J1737" s="40">
        <v>7</v>
      </c>
      <c r="K1737" s="45" t="s">
        <v>7303</v>
      </c>
    </row>
    <row r="1738" spans="1:11" x14ac:dyDescent="0.25">
      <c r="A1738" s="42" t="s">
        <v>73352</v>
      </c>
      <c r="B1738" s="40" t="s">
        <v>71589</v>
      </c>
      <c r="C1738" s="40" t="s">
        <v>71590</v>
      </c>
      <c r="D1738" s="40" t="s">
        <v>204</v>
      </c>
      <c r="E1738" s="40" t="s">
        <v>204</v>
      </c>
      <c r="F1738" s="40" t="s">
        <v>204</v>
      </c>
      <c r="G1738" s="40" t="s">
        <v>204</v>
      </c>
      <c r="H1738" s="40" t="s">
        <v>84</v>
      </c>
      <c r="I1738" s="41">
        <v>39507</v>
      </c>
      <c r="J1738" s="40">
        <v>5</v>
      </c>
      <c r="K1738" s="45" t="s">
        <v>7303</v>
      </c>
    </row>
    <row r="1739" spans="1:11" x14ac:dyDescent="0.25">
      <c r="A1739" s="42" t="s">
        <v>73353</v>
      </c>
      <c r="B1739" s="40" t="s">
        <v>10049</v>
      </c>
      <c r="C1739" s="40" t="s">
        <v>10050</v>
      </c>
      <c r="D1739" s="40" t="s">
        <v>204</v>
      </c>
      <c r="E1739" s="40" t="s">
        <v>204</v>
      </c>
      <c r="F1739" s="40" t="s">
        <v>204</v>
      </c>
      <c r="G1739" s="40" t="s">
        <v>204</v>
      </c>
      <c r="H1739" s="40" t="s">
        <v>176</v>
      </c>
      <c r="I1739" s="41">
        <v>39507</v>
      </c>
      <c r="J1739" s="40">
        <v>26</v>
      </c>
      <c r="K1739" s="45" t="s">
        <v>7303</v>
      </c>
    </row>
    <row r="1740" spans="1:11" x14ac:dyDescent="0.25">
      <c r="A1740" s="42" t="s">
        <v>73354</v>
      </c>
      <c r="B1740" s="40" t="s">
        <v>10051</v>
      </c>
      <c r="C1740" s="40" t="s">
        <v>10052</v>
      </c>
      <c r="D1740" s="40" t="s">
        <v>204</v>
      </c>
      <c r="E1740" s="40" t="s">
        <v>204</v>
      </c>
      <c r="F1740" s="40" t="s">
        <v>204</v>
      </c>
      <c r="G1740" s="40" t="s">
        <v>204</v>
      </c>
      <c r="H1740" s="40" t="s">
        <v>176</v>
      </c>
      <c r="I1740" s="41">
        <v>39507</v>
      </c>
      <c r="J1740" s="40">
        <v>26</v>
      </c>
      <c r="K1740" s="45" t="s">
        <v>7303</v>
      </c>
    </row>
    <row r="1741" spans="1:11" x14ac:dyDescent="0.25">
      <c r="A1741" s="42" t="s">
        <v>73355</v>
      </c>
      <c r="B1741" s="40" t="s">
        <v>71591</v>
      </c>
      <c r="C1741" s="40" t="s">
        <v>71592</v>
      </c>
      <c r="D1741" s="40" t="s">
        <v>204</v>
      </c>
      <c r="E1741" s="40" t="s">
        <v>204</v>
      </c>
      <c r="F1741" s="40" t="s">
        <v>204</v>
      </c>
      <c r="G1741" s="40" t="s">
        <v>204</v>
      </c>
      <c r="H1741" s="40" t="s">
        <v>10048</v>
      </c>
      <c r="I1741" s="41">
        <v>39507</v>
      </c>
      <c r="J1741" s="40">
        <v>4</v>
      </c>
      <c r="K1741" s="45" t="s">
        <v>7303</v>
      </c>
    </row>
    <row r="1742" spans="1:11" x14ac:dyDescent="0.25">
      <c r="A1742" s="42" t="s">
        <v>73356</v>
      </c>
      <c r="B1742" s="40" t="s">
        <v>71593</v>
      </c>
      <c r="C1742" s="40" t="s">
        <v>71594</v>
      </c>
      <c r="D1742" s="40" t="s">
        <v>204</v>
      </c>
      <c r="E1742" s="40" t="s">
        <v>204</v>
      </c>
      <c r="F1742" s="40" t="s">
        <v>204</v>
      </c>
      <c r="G1742" s="40" t="s">
        <v>204</v>
      </c>
      <c r="H1742" s="40" t="s">
        <v>10048</v>
      </c>
      <c r="I1742" s="41">
        <v>39507</v>
      </c>
      <c r="J1742" s="40">
        <v>2</v>
      </c>
      <c r="K1742" s="45" t="s">
        <v>7303</v>
      </c>
    </row>
    <row r="1743" spans="1:11" x14ac:dyDescent="0.25">
      <c r="A1743" s="42" t="s">
        <v>73357</v>
      </c>
      <c r="B1743" s="40" t="s">
        <v>71595</v>
      </c>
      <c r="C1743" s="40" t="s">
        <v>71596</v>
      </c>
      <c r="D1743" s="40" t="s">
        <v>204</v>
      </c>
      <c r="E1743" s="40" t="s">
        <v>204</v>
      </c>
      <c r="F1743" s="40" t="s">
        <v>204</v>
      </c>
      <c r="G1743" s="40" t="s">
        <v>204</v>
      </c>
      <c r="H1743" s="40" t="s">
        <v>84</v>
      </c>
      <c r="I1743" s="41">
        <v>39507</v>
      </c>
      <c r="J1743" s="40">
        <v>9</v>
      </c>
      <c r="K1743" s="45" t="s">
        <v>7303</v>
      </c>
    </row>
    <row r="1744" spans="1:11" x14ac:dyDescent="0.25">
      <c r="A1744" s="42" t="s">
        <v>73358</v>
      </c>
      <c r="B1744" s="40" t="s">
        <v>10066</v>
      </c>
      <c r="C1744" s="40" t="s">
        <v>10067</v>
      </c>
      <c r="D1744" s="40" t="s">
        <v>204</v>
      </c>
      <c r="E1744" s="40" t="s">
        <v>204</v>
      </c>
      <c r="F1744" s="40" t="s">
        <v>204</v>
      </c>
      <c r="G1744" s="40" t="s">
        <v>204</v>
      </c>
      <c r="H1744" s="40" t="s">
        <v>84</v>
      </c>
      <c r="I1744" s="41">
        <v>39507</v>
      </c>
      <c r="J1744" s="40">
        <v>8</v>
      </c>
      <c r="K1744" s="45" t="s">
        <v>7303</v>
      </c>
    </row>
    <row r="1745" spans="1:11" x14ac:dyDescent="0.25">
      <c r="A1745" s="42" t="s">
        <v>73359</v>
      </c>
      <c r="B1745" s="40" t="s">
        <v>10084</v>
      </c>
      <c r="C1745" s="40" t="s">
        <v>10085</v>
      </c>
      <c r="D1745" s="40" t="s">
        <v>204</v>
      </c>
      <c r="E1745" s="40" t="s">
        <v>204</v>
      </c>
      <c r="F1745" s="40" t="s">
        <v>204</v>
      </c>
      <c r="G1745" s="40" t="s">
        <v>204</v>
      </c>
      <c r="H1745" s="40" t="s">
        <v>84</v>
      </c>
      <c r="I1745" s="41">
        <v>39507</v>
      </c>
      <c r="J1745" s="40">
        <v>13</v>
      </c>
      <c r="K1745" s="45" t="s">
        <v>7303</v>
      </c>
    </row>
    <row r="1746" spans="1:11" x14ac:dyDescent="0.25">
      <c r="A1746" s="42" t="s">
        <v>73360</v>
      </c>
      <c r="B1746" s="40" t="s">
        <v>10124</v>
      </c>
      <c r="C1746" s="40" t="s">
        <v>10125</v>
      </c>
      <c r="D1746" s="40" t="s">
        <v>204</v>
      </c>
      <c r="E1746" s="40" t="s">
        <v>204</v>
      </c>
      <c r="F1746" s="40" t="s">
        <v>204</v>
      </c>
      <c r="G1746" s="40" t="s">
        <v>204</v>
      </c>
      <c r="H1746" s="40" t="s">
        <v>84</v>
      </c>
      <c r="I1746" s="41">
        <v>39507</v>
      </c>
      <c r="J1746" s="40">
        <v>2</v>
      </c>
      <c r="K1746" s="45" t="s">
        <v>7303</v>
      </c>
    </row>
    <row r="1747" spans="1:11" x14ac:dyDescent="0.25">
      <c r="A1747" s="42" t="s">
        <v>73361</v>
      </c>
      <c r="B1747" s="40" t="s">
        <v>10140</v>
      </c>
      <c r="C1747" s="40" t="s">
        <v>10141</v>
      </c>
      <c r="D1747" s="40" t="s">
        <v>204</v>
      </c>
      <c r="E1747" s="40" t="s">
        <v>204</v>
      </c>
      <c r="F1747" s="40" t="s">
        <v>204</v>
      </c>
      <c r="G1747" s="40" t="s">
        <v>204</v>
      </c>
      <c r="H1747" s="40" t="s">
        <v>176</v>
      </c>
      <c r="I1747" s="41">
        <v>39507</v>
      </c>
      <c r="J1747" s="40">
        <v>3</v>
      </c>
      <c r="K1747" s="45" t="s">
        <v>7303</v>
      </c>
    </row>
    <row r="1748" spans="1:11" x14ac:dyDescent="0.25">
      <c r="A1748" s="42" t="s">
        <v>73362</v>
      </c>
      <c r="B1748" s="40" t="s">
        <v>10166</v>
      </c>
      <c r="C1748" s="40" t="s">
        <v>10167</v>
      </c>
      <c r="D1748" s="40" t="s">
        <v>204</v>
      </c>
      <c r="E1748" s="40" t="s">
        <v>204</v>
      </c>
      <c r="F1748" s="40" t="s">
        <v>204</v>
      </c>
      <c r="G1748" s="40" t="s">
        <v>204</v>
      </c>
      <c r="H1748" s="40" t="s">
        <v>176</v>
      </c>
      <c r="I1748" s="41">
        <v>39507</v>
      </c>
      <c r="J1748" s="40">
        <v>4</v>
      </c>
      <c r="K1748" s="45" t="s">
        <v>7303</v>
      </c>
    </row>
    <row r="1749" spans="1:11" x14ac:dyDescent="0.25">
      <c r="A1749" s="42" t="s">
        <v>73363</v>
      </c>
      <c r="B1749" s="40" t="s">
        <v>10184</v>
      </c>
      <c r="C1749" s="40" t="s">
        <v>10185</v>
      </c>
      <c r="D1749" s="40" t="s">
        <v>204</v>
      </c>
      <c r="E1749" s="40" t="s">
        <v>204</v>
      </c>
      <c r="F1749" s="40" t="s">
        <v>204</v>
      </c>
      <c r="G1749" s="40" t="s">
        <v>204</v>
      </c>
      <c r="H1749" s="40" t="s">
        <v>176</v>
      </c>
      <c r="I1749" s="41">
        <v>39507</v>
      </c>
      <c r="J1749" s="40">
        <v>4</v>
      </c>
      <c r="K1749" s="45" t="s">
        <v>7303</v>
      </c>
    </row>
    <row r="1750" spans="1:11" x14ac:dyDescent="0.25">
      <c r="A1750" s="42" t="s">
        <v>73364</v>
      </c>
      <c r="B1750" s="40" t="s">
        <v>10190</v>
      </c>
      <c r="C1750" s="40" t="s">
        <v>10191</v>
      </c>
      <c r="D1750" s="40" t="s">
        <v>204</v>
      </c>
      <c r="E1750" s="40" t="s">
        <v>204</v>
      </c>
      <c r="F1750" s="40" t="s">
        <v>204</v>
      </c>
      <c r="G1750" s="40" t="s">
        <v>204</v>
      </c>
      <c r="H1750" s="40" t="s">
        <v>176</v>
      </c>
      <c r="I1750" s="41">
        <v>39507</v>
      </c>
      <c r="J1750" s="40">
        <v>3</v>
      </c>
      <c r="K1750" s="45" t="s">
        <v>7303</v>
      </c>
    </row>
    <row r="1751" spans="1:11" x14ac:dyDescent="0.25">
      <c r="A1751" s="42" t="s">
        <v>73365</v>
      </c>
      <c r="B1751" s="40" t="s">
        <v>71597</v>
      </c>
      <c r="C1751" s="40" t="s">
        <v>71598</v>
      </c>
      <c r="D1751" s="40" t="s">
        <v>204</v>
      </c>
      <c r="E1751" s="40" t="s">
        <v>204</v>
      </c>
      <c r="F1751" s="40" t="s">
        <v>204</v>
      </c>
      <c r="G1751" s="40" t="s">
        <v>204</v>
      </c>
      <c r="H1751" s="40" t="s">
        <v>176</v>
      </c>
      <c r="I1751" s="41">
        <v>39507</v>
      </c>
      <c r="J1751" s="40">
        <v>0</v>
      </c>
      <c r="K1751" s="45" t="s">
        <v>7303</v>
      </c>
    </row>
    <row r="1752" spans="1:11" x14ac:dyDescent="0.25">
      <c r="A1752" s="42" t="s">
        <v>73366</v>
      </c>
      <c r="B1752" s="40" t="s">
        <v>10210</v>
      </c>
      <c r="C1752" s="40" t="s">
        <v>10211</v>
      </c>
      <c r="D1752" s="40" t="s">
        <v>204</v>
      </c>
      <c r="E1752" s="40" t="s">
        <v>204</v>
      </c>
      <c r="F1752" s="40" t="s">
        <v>204</v>
      </c>
      <c r="G1752" s="40" t="s">
        <v>204</v>
      </c>
      <c r="H1752" s="40" t="s">
        <v>176</v>
      </c>
      <c r="I1752" s="41">
        <v>39507</v>
      </c>
      <c r="J1752" s="40">
        <v>0</v>
      </c>
      <c r="K1752" s="45" t="s">
        <v>7303</v>
      </c>
    </row>
    <row r="1753" spans="1:11" x14ac:dyDescent="0.25">
      <c r="A1753" s="42" t="s">
        <v>73367</v>
      </c>
      <c r="B1753" s="40" t="s">
        <v>71599</v>
      </c>
      <c r="C1753" s="40" t="s">
        <v>71600</v>
      </c>
      <c r="D1753" s="40" t="s">
        <v>204</v>
      </c>
      <c r="E1753" s="40" t="s">
        <v>204</v>
      </c>
      <c r="F1753" s="40" t="s">
        <v>204</v>
      </c>
      <c r="G1753" s="40" t="s">
        <v>204</v>
      </c>
      <c r="H1753" s="40" t="s">
        <v>176</v>
      </c>
      <c r="I1753" s="41">
        <v>39507</v>
      </c>
      <c r="J1753" s="40">
        <v>0</v>
      </c>
      <c r="K1753" s="45" t="s">
        <v>7303</v>
      </c>
    </row>
    <row r="1754" spans="1:11" x14ac:dyDescent="0.25">
      <c r="A1754" s="42" t="s">
        <v>73368</v>
      </c>
      <c r="B1754" s="40" t="s">
        <v>71601</v>
      </c>
      <c r="C1754" s="40" t="s">
        <v>71602</v>
      </c>
      <c r="D1754" s="40" t="s">
        <v>204</v>
      </c>
      <c r="E1754" s="40" t="s">
        <v>204</v>
      </c>
      <c r="F1754" s="40" t="s">
        <v>204</v>
      </c>
      <c r="G1754" s="40" t="s">
        <v>204</v>
      </c>
      <c r="H1754" s="40" t="s">
        <v>6956</v>
      </c>
      <c r="I1754" s="41">
        <v>39507</v>
      </c>
      <c r="J1754" s="40">
        <v>0</v>
      </c>
      <c r="K1754" s="45" t="s">
        <v>7303</v>
      </c>
    </row>
    <row r="1755" spans="1:11" x14ac:dyDescent="0.25">
      <c r="A1755" s="42" t="s">
        <v>73369</v>
      </c>
      <c r="B1755" s="40" t="s">
        <v>10233</v>
      </c>
      <c r="C1755" s="40" t="s">
        <v>10234</v>
      </c>
      <c r="D1755" s="40" t="s">
        <v>204</v>
      </c>
      <c r="E1755" s="40" t="s">
        <v>204</v>
      </c>
      <c r="F1755" s="40" t="s">
        <v>204</v>
      </c>
      <c r="G1755" s="40" t="s">
        <v>204</v>
      </c>
      <c r="H1755" s="40" t="s">
        <v>176</v>
      </c>
      <c r="I1755" s="41">
        <v>39507</v>
      </c>
      <c r="J1755" s="40">
        <v>32</v>
      </c>
      <c r="K1755" s="45" t="s">
        <v>7303</v>
      </c>
    </row>
    <row r="1756" spans="1:11" x14ac:dyDescent="0.25">
      <c r="A1756" s="42" t="s">
        <v>73370</v>
      </c>
      <c r="B1756" s="40" t="s">
        <v>10299</v>
      </c>
      <c r="C1756" s="40" t="s">
        <v>10300</v>
      </c>
      <c r="D1756" s="40" t="s">
        <v>204</v>
      </c>
      <c r="E1756" s="40" t="s">
        <v>204</v>
      </c>
      <c r="F1756" s="40" t="s">
        <v>204</v>
      </c>
      <c r="G1756" s="40" t="s">
        <v>204</v>
      </c>
      <c r="H1756" s="40" t="s">
        <v>10216</v>
      </c>
      <c r="I1756" s="41">
        <v>39507</v>
      </c>
      <c r="J1756" s="40">
        <v>8</v>
      </c>
      <c r="K1756" s="45" t="s">
        <v>7303</v>
      </c>
    </row>
    <row r="1757" spans="1:11" x14ac:dyDescent="0.25">
      <c r="A1757" s="42" t="s">
        <v>73371</v>
      </c>
      <c r="B1757" s="40" t="s">
        <v>10323</v>
      </c>
      <c r="C1757" s="40" t="s">
        <v>10324</v>
      </c>
      <c r="D1757" s="40" t="s">
        <v>204</v>
      </c>
      <c r="E1757" s="40" t="s">
        <v>204</v>
      </c>
      <c r="F1757" s="40" t="s">
        <v>204</v>
      </c>
      <c r="G1757" s="40" t="s">
        <v>204</v>
      </c>
      <c r="H1757" s="40" t="s">
        <v>84</v>
      </c>
      <c r="I1757" s="41">
        <v>39507</v>
      </c>
      <c r="J1757" s="40">
        <v>7</v>
      </c>
      <c r="K1757" s="45" t="s">
        <v>7303</v>
      </c>
    </row>
    <row r="1758" spans="1:11" x14ac:dyDescent="0.25">
      <c r="A1758" s="42" t="s">
        <v>73372</v>
      </c>
      <c r="B1758" s="40" t="s">
        <v>10325</v>
      </c>
      <c r="C1758" s="40" t="s">
        <v>10326</v>
      </c>
      <c r="D1758" s="40" t="s">
        <v>204</v>
      </c>
      <c r="E1758" s="40" t="s">
        <v>204</v>
      </c>
      <c r="F1758" s="40" t="s">
        <v>204</v>
      </c>
      <c r="G1758" s="40" t="s">
        <v>204</v>
      </c>
      <c r="H1758" s="40" t="s">
        <v>176</v>
      </c>
      <c r="I1758" s="41">
        <v>39507</v>
      </c>
      <c r="J1758" s="40">
        <v>7</v>
      </c>
      <c r="K1758" s="45" t="s">
        <v>7303</v>
      </c>
    </row>
    <row r="1759" spans="1:11" x14ac:dyDescent="0.25">
      <c r="A1759" s="42" t="s">
        <v>73373</v>
      </c>
      <c r="B1759" s="40" t="s">
        <v>10337</v>
      </c>
      <c r="C1759" s="40" t="s">
        <v>10338</v>
      </c>
      <c r="D1759" s="40" t="s">
        <v>204</v>
      </c>
      <c r="E1759" s="40" t="s">
        <v>204</v>
      </c>
      <c r="F1759" s="40" t="s">
        <v>204</v>
      </c>
      <c r="G1759" s="40" t="s">
        <v>204</v>
      </c>
      <c r="H1759" s="40" t="s">
        <v>176</v>
      </c>
      <c r="I1759" s="41">
        <v>39507</v>
      </c>
      <c r="J1759" s="40">
        <v>35</v>
      </c>
      <c r="K1759" s="45" t="s">
        <v>7303</v>
      </c>
    </row>
    <row r="1760" spans="1:11" x14ac:dyDescent="0.25">
      <c r="A1760" s="42" t="s">
        <v>73374</v>
      </c>
      <c r="B1760" s="40" t="s">
        <v>10353</v>
      </c>
      <c r="C1760" s="40" t="s">
        <v>10354</v>
      </c>
      <c r="D1760" s="40" t="s">
        <v>204</v>
      </c>
      <c r="E1760" s="40" t="s">
        <v>204</v>
      </c>
      <c r="F1760" s="40" t="s">
        <v>204</v>
      </c>
      <c r="G1760" s="40" t="s">
        <v>204</v>
      </c>
      <c r="H1760" s="40" t="s">
        <v>176</v>
      </c>
      <c r="I1760" s="41">
        <v>39507</v>
      </c>
      <c r="J1760" s="40">
        <v>9</v>
      </c>
      <c r="K1760" s="45" t="s">
        <v>7303</v>
      </c>
    </row>
    <row r="1761" spans="1:11" x14ac:dyDescent="0.25">
      <c r="A1761" s="42" t="s">
        <v>73375</v>
      </c>
      <c r="B1761" s="40" t="s">
        <v>10372</v>
      </c>
      <c r="C1761" s="40" t="s">
        <v>10373</v>
      </c>
      <c r="D1761" s="40" t="s">
        <v>204</v>
      </c>
      <c r="E1761" s="40" t="s">
        <v>10374</v>
      </c>
      <c r="F1761" s="40" t="s">
        <v>204</v>
      </c>
      <c r="G1761" s="40" t="s">
        <v>10375</v>
      </c>
      <c r="H1761" s="40" t="s">
        <v>176</v>
      </c>
      <c r="I1761" s="41">
        <v>39507</v>
      </c>
      <c r="J1761" s="40">
        <v>10</v>
      </c>
      <c r="K1761" s="45" t="s">
        <v>7303</v>
      </c>
    </row>
    <row r="1762" spans="1:11" x14ac:dyDescent="0.25">
      <c r="A1762" s="42" t="s">
        <v>73376</v>
      </c>
      <c r="B1762" s="40" t="s">
        <v>10376</v>
      </c>
      <c r="C1762" s="40" t="s">
        <v>10377</v>
      </c>
      <c r="D1762" s="40" t="s">
        <v>204</v>
      </c>
      <c r="E1762" s="40" t="s">
        <v>10378</v>
      </c>
      <c r="F1762" s="40" t="s">
        <v>204</v>
      </c>
      <c r="G1762" s="40" t="s">
        <v>10379</v>
      </c>
      <c r="H1762" s="40" t="s">
        <v>176</v>
      </c>
      <c r="I1762" s="41">
        <v>39507</v>
      </c>
      <c r="J1762" s="40">
        <v>10</v>
      </c>
      <c r="K1762" s="45" t="s">
        <v>7303</v>
      </c>
    </row>
    <row r="1763" spans="1:11" x14ac:dyDescent="0.25">
      <c r="A1763" s="42" t="s">
        <v>73377</v>
      </c>
      <c r="B1763" s="40" t="s">
        <v>10388</v>
      </c>
      <c r="C1763" s="40" t="s">
        <v>10389</v>
      </c>
      <c r="D1763" s="40" t="s">
        <v>204</v>
      </c>
      <c r="E1763" s="40" t="s">
        <v>204</v>
      </c>
      <c r="F1763" s="40" t="s">
        <v>204</v>
      </c>
      <c r="G1763" s="40" t="s">
        <v>204</v>
      </c>
      <c r="H1763" s="40" t="s">
        <v>176</v>
      </c>
      <c r="I1763" s="41">
        <v>39507</v>
      </c>
      <c r="J1763" s="40">
        <v>4</v>
      </c>
      <c r="K1763" s="45" t="s">
        <v>7303</v>
      </c>
    </row>
    <row r="1764" spans="1:11" x14ac:dyDescent="0.25">
      <c r="A1764" s="42" t="s">
        <v>73378</v>
      </c>
      <c r="B1764" s="40" t="s">
        <v>10396</v>
      </c>
      <c r="C1764" s="40" t="s">
        <v>10397</v>
      </c>
      <c r="D1764" s="40" t="s">
        <v>204</v>
      </c>
      <c r="E1764" s="40" t="s">
        <v>204</v>
      </c>
      <c r="F1764" s="40" t="s">
        <v>204</v>
      </c>
      <c r="G1764" s="40" t="s">
        <v>204</v>
      </c>
      <c r="H1764" s="40" t="s">
        <v>176</v>
      </c>
      <c r="I1764" s="41">
        <v>39507</v>
      </c>
      <c r="J1764" s="40">
        <v>2</v>
      </c>
      <c r="K1764" s="45" t="s">
        <v>7303</v>
      </c>
    </row>
    <row r="1765" spans="1:11" x14ac:dyDescent="0.25">
      <c r="A1765" s="42" t="s">
        <v>73379</v>
      </c>
      <c r="B1765" s="40" t="s">
        <v>10408</v>
      </c>
      <c r="C1765" s="40" t="s">
        <v>10409</v>
      </c>
      <c r="D1765" s="40" t="s">
        <v>204</v>
      </c>
      <c r="E1765" s="40" t="s">
        <v>204</v>
      </c>
      <c r="F1765" s="40" t="s">
        <v>204</v>
      </c>
      <c r="G1765" s="40" t="s">
        <v>204</v>
      </c>
      <c r="H1765" s="40" t="s">
        <v>176</v>
      </c>
      <c r="I1765" s="41">
        <v>39507</v>
      </c>
      <c r="J1765" s="40">
        <v>6</v>
      </c>
      <c r="K1765" s="45" t="s">
        <v>7303</v>
      </c>
    </row>
    <row r="1766" spans="1:11" x14ac:dyDescent="0.25">
      <c r="A1766" s="42" t="s">
        <v>73380</v>
      </c>
      <c r="B1766" s="40" t="s">
        <v>10414</v>
      </c>
      <c r="C1766" s="40" t="s">
        <v>10415</v>
      </c>
      <c r="D1766" s="40" t="s">
        <v>204</v>
      </c>
      <c r="E1766" s="40" t="s">
        <v>204</v>
      </c>
      <c r="F1766" s="40" t="s">
        <v>204</v>
      </c>
      <c r="G1766" s="40" t="s">
        <v>204</v>
      </c>
      <c r="H1766" s="40" t="s">
        <v>10371</v>
      </c>
      <c r="I1766" s="41">
        <v>39507</v>
      </c>
      <c r="J1766" s="40">
        <v>1</v>
      </c>
      <c r="K1766" s="45" t="s">
        <v>7303</v>
      </c>
    </row>
    <row r="1767" spans="1:11" x14ac:dyDescent="0.25">
      <c r="A1767" s="42" t="s">
        <v>73381</v>
      </c>
      <c r="B1767" s="40" t="s">
        <v>10438</v>
      </c>
      <c r="C1767" s="40" t="s">
        <v>10439</v>
      </c>
      <c r="D1767" s="40" t="s">
        <v>204</v>
      </c>
      <c r="E1767" s="40" t="s">
        <v>204</v>
      </c>
      <c r="F1767" s="40" t="s">
        <v>204</v>
      </c>
      <c r="G1767" s="40" t="s">
        <v>204</v>
      </c>
      <c r="H1767" s="40" t="s">
        <v>176</v>
      </c>
      <c r="I1767" s="41">
        <v>39507</v>
      </c>
      <c r="J1767" s="40">
        <v>1</v>
      </c>
      <c r="K1767" s="45" t="s">
        <v>7303</v>
      </c>
    </row>
    <row r="1768" spans="1:11" x14ac:dyDescent="0.25">
      <c r="A1768" s="42" t="s">
        <v>73382</v>
      </c>
      <c r="B1768" s="40" t="s">
        <v>10450</v>
      </c>
      <c r="C1768" s="40" t="s">
        <v>10451</v>
      </c>
      <c r="D1768" s="40" t="s">
        <v>204</v>
      </c>
      <c r="E1768" s="40" t="s">
        <v>204</v>
      </c>
      <c r="F1768" s="40" t="s">
        <v>204</v>
      </c>
      <c r="G1768" s="40" t="s">
        <v>204</v>
      </c>
      <c r="H1768" s="40" t="s">
        <v>84</v>
      </c>
      <c r="I1768" s="41">
        <v>39507</v>
      </c>
      <c r="J1768" s="40">
        <v>2</v>
      </c>
      <c r="K1768" s="45" t="s">
        <v>7303</v>
      </c>
    </row>
    <row r="1769" spans="1:11" x14ac:dyDescent="0.25">
      <c r="A1769" s="42" t="s">
        <v>73383</v>
      </c>
      <c r="B1769" s="40" t="s">
        <v>10452</v>
      </c>
      <c r="C1769" s="40" t="s">
        <v>10453</v>
      </c>
      <c r="D1769" s="40" t="s">
        <v>204</v>
      </c>
      <c r="E1769" s="40" t="s">
        <v>204</v>
      </c>
      <c r="F1769" s="40" t="s">
        <v>204</v>
      </c>
      <c r="G1769" s="40" t="s">
        <v>204</v>
      </c>
      <c r="H1769" s="40" t="s">
        <v>84</v>
      </c>
      <c r="I1769" s="41">
        <v>39507</v>
      </c>
      <c r="J1769" s="40">
        <v>2</v>
      </c>
      <c r="K1769" s="45" t="s">
        <v>7303</v>
      </c>
    </row>
    <row r="1770" spans="1:11" x14ac:dyDescent="0.25">
      <c r="A1770" s="42" t="s">
        <v>73384</v>
      </c>
      <c r="B1770" s="40" t="s">
        <v>10458</v>
      </c>
      <c r="C1770" s="40" t="s">
        <v>10459</v>
      </c>
      <c r="D1770" s="40" t="s">
        <v>204</v>
      </c>
      <c r="E1770" s="40" t="s">
        <v>204</v>
      </c>
      <c r="F1770" s="40" t="s">
        <v>204</v>
      </c>
      <c r="G1770" s="40" t="s">
        <v>204</v>
      </c>
      <c r="H1770" s="40" t="s">
        <v>176</v>
      </c>
      <c r="I1770" s="41">
        <v>39507</v>
      </c>
      <c r="J1770" s="40">
        <v>2</v>
      </c>
      <c r="K1770" s="45" t="s">
        <v>7303</v>
      </c>
    </row>
    <row r="1771" spans="1:11" x14ac:dyDescent="0.25">
      <c r="A1771" s="42" t="s">
        <v>73385</v>
      </c>
      <c r="B1771" s="40" t="s">
        <v>10507</v>
      </c>
      <c r="C1771" s="40" t="s">
        <v>10508</v>
      </c>
      <c r="D1771" s="40" t="s">
        <v>204</v>
      </c>
      <c r="E1771" s="40" t="s">
        <v>204</v>
      </c>
      <c r="F1771" s="40" t="s">
        <v>204</v>
      </c>
      <c r="G1771" s="40" t="s">
        <v>204</v>
      </c>
      <c r="H1771" s="40" t="s">
        <v>176</v>
      </c>
      <c r="I1771" s="41">
        <v>39507</v>
      </c>
      <c r="J1771" s="40">
        <v>2</v>
      </c>
      <c r="K1771" s="45" t="s">
        <v>7303</v>
      </c>
    </row>
    <row r="1772" spans="1:11" x14ac:dyDescent="0.25">
      <c r="A1772" s="42" t="s">
        <v>73386</v>
      </c>
      <c r="B1772" s="40" t="s">
        <v>10519</v>
      </c>
      <c r="C1772" s="40" t="s">
        <v>10520</v>
      </c>
      <c r="D1772" s="40" t="s">
        <v>204</v>
      </c>
      <c r="E1772" s="40" t="s">
        <v>204</v>
      </c>
      <c r="F1772" s="40" t="s">
        <v>204</v>
      </c>
      <c r="G1772" s="40" t="s">
        <v>204</v>
      </c>
      <c r="H1772" s="40" t="s">
        <v>176</v>
      </c>
      <c r="I1772" s="41">
        <v>39507</v>
      </c>
      <c r="J1772" s="40">
        <v>8</v>
      </c>
      <c r="K1772" s="45" t="s">
        <v>7303</v>
      </c>
    </row>
    <row r="1773" spans="1:11" x14ac:dyDescent="0.25">
      <c r="A1773" s="42" t="s">
        <v>73387</v>
      </c>
      <c r="B1773" s="40" t="s">
        <v>10523</v>
      </c>
      <c r="C1773" s="40" t="s">
        <v>10524</v>
      </c>
      <c r="D1773" s="40" t="s">
        <v>204</v>
      </c>
      <c r="E1773" s="40" t="s">
        <v>204</v>
      </c>
      <c r="F1773" s="40" t="s">
        <v>204</v>
      </c>
      <c r="G1773" s="40" t="s">
        <v>204</v>
      </c>
      <c r="H1773" s="40" t="s">
        <v>84</v>
      </c>
      <c r="I1773" s="41">
        <v>39507</v>
      </c>
      <c r="J1773" s="40">
        <v>2</v>
      </c>
      <c r="K1773" s="45" t="s">
        <v>7303</v>
      </c>
    </row>
    <row r="1774" spans="1:11" x14ac:dyDescent="0.25">
      <c r="A1774" s="42" t="s">
        <v>73388</v>
      </c>
      <c r="B1774" s="40" t="s">
        <v>10527</v>
      </c>
      <c r="C1774" s="40" t="s">
        <v>10528</v>
      </c>
      <c r="D1774" s="40" t="s">
        <v>204</v>
      </c>
      <c r="E1774" s="40" t="s">
        <v>204</v>
      </c>
      <c r="F1774" s="40" t="s">
        <v>204</v>
      </c>
      <c r="G1774" s="40" t="s">
        <v>204</v>
      </c>
      <c r="H1774" s="40" t="s">
        <v>176</v>
      </c>
      <c r="I1774" s="41">
        <v>39507</v>
      </c>
      <c r="J1774" s="40">
        <v>2</v>
      </c>
      <c r="K1774" s="45" t="s">
        <v>7303</v>
      </c>
    </row>
    <row r="1775" spans="1:11" x14ac:dyDescent="0.25">
      <c r="A1775" s="42" t="s">
        <v>73389</v>
      </c>
      <c r="B1775" s="40" t="s">
        <v>10531</v>
      </c>
      <c r="C1775" s="40" t="s">
        <v>10532</v>
      </c>
      <c r="D1775" s="40" t="s">
        <v>204</v>
      </c>
      <c r="E1775" s="40" t="s">
        <v>204</v>
      </c>
      <c r="F1775" s="40" t="s">
        <v>204</v>
      </c>
      <c r="G1775" s="40" t="s">
        <v>204</v>
      </c>
      <c r="H1775" s="40" t="s">
        <v>10462</v>
      </c>
      <c r="I1775" s="41">
        <v>39507</v>
      </c>
      <c r="J1775" s="40">
        <v>2</v>
      </c>
      <c r="K1775" s="45" t="s">
        <v>7303</v>
      </c>
    </row>
    <row r="1776" spans="1:11" x14ac:dyDescent="0.25">
      <c r="A1776" s="42" t="s">
        <v>73390</v>
      </c>
      <c r="B1776" s="40" t="s">
        <v>10541</v>
      </c>
      <c r="C1776" s="40" t="s">
        <v>10542</v>
      </c>
      <c r="D1776" s="40" t="s">
        <v>204</v>
      </c>
      <c r="E1776" s="40" t="s">
        <v>204</v>
      </c>
      <c r="F1776" s="40" t="s">
        <v>204</v>
      </c>
      <c r="G1776" s="40" t="s">
        <v>204</v>
      </c>
      <c r="H1776" s="40" t="s">
        <v>10462</v>
      </c>
      <c r="I1776" s="41">
        <v>39507</v>
      </c>
      <c r="J1776" s="40">
        <v>3</v>
      </c>
      <c r="K1776" s="45" t="s">
        <v>7303</v>
      </c>
    </row>
    <row r="1777" spans="1:11" x14ac:dyDescent="0.25">
      <c r="A1777" s="42" t="s">
        <v>73391</v>
      </c>
      <c r="B1777" s="40" t="s">
        <v>10551</v>
      </c>
      <c r="C1777" s="40" t="s">
        <v>10552</v>
      </c>
      <c r="D1777" s="40" t="s">
        <v>204</v>
      </c>
      <c r="E1777" s="40" t="s">
        <v>204</v>
      </c>
      <c r="F1777" s="40" t="s">
        <v>204</v>
      </c>
      <c r="G1777" s="40" t="s">
        <v>204</v>
      </c>
      <c r="H1777" s="40" t="s">
        <v>6998</v>
      </c>
      <c r="I1777" s="41">
        <v>39507</v>
      </c>
      <c r="J1777" s="40">
        <v>44</v>
      </c>
      <c r="K1777" s="45" t="s">
        <v>7303</v>
      </c>
    </row>
    <row r="1778" spans="1:11" x14ac:dyDescent="0.25">
      <c r="A1778" s="42" t="s">
        <v>73392</v>
      </c>
      <c r="B1778" s="40" t="s">
        <v>10557</v>
      </c>
      <c r="C1778" s="40" t="s">
        <v>10558</v>
      </c>
      <c r="D1778" s="40" t="s">
        <v>204</v>
      </c>
      <c r="E1778" s="40" t="s">
        <v>10559</v>
      </c>
      <c r="F1778" s="40" t="s">
        <v>204</v>
      </c>
      <c r="G1778" s="40" t="s">
        <v>10560</v>
      </c>
      <c r="H1778" s="40" t="s">
        <v>176</v>
      </c>
      <c r="I1778" s="41">
        <v>39507</v>
      </c>
      <c r="J1778" s="40">
        <v>44</v>
      </c>
      <c r="K1778" s="45" t="s">
        <v>7303</v>
      </c>
    </row>
    <row r="1779" spans="1:11" x14ac:dyDescent="0.25">
      <c r="A1779" s="42" t="s">
        <v>73393</v>
      </c>
      <c r="B1779" s="40" t="s">
        <v>10585</v>
      </c>
      <c r="C1779" s="40" t="s">
        <v>10586</v>
      </c>
      <c r="D1779" s="40" t="s">
        <v>204</v>
      </c>
      <c r="E1779" s="40" t="s">
        <v>204</v>
      </c>
      <c r="F1779" s="40" t="s">
        <v>204</v>
      </c>
      <c r="G1779" s="40" t="s">
        <v>204</v>
      </c>
      <c r="H1779" s="40" t="s">
        <v>6998</v>
      </c>
      <c r="I1779" s="41">
        <v>39507</v>
      </c>
      <c r="J1779" s="40">
        <v>25</v>
      </c>
      <c r="K1779" s="45" t="s">
        <v>7303</v>
      </c>
    </row>
    <row r="1780" spans="1:11" x14ac:dyDescent="0.25">
      <c r="A1780" s="42" t="s">
        <v>73394</v>
      </c>
      <c r="B1780" s="40" t="s">
        <v>10591</v>
      </c>
      <c r="C1780" s="40" t="s">
        <v>10592</v>
      </c>
      <c r="D1780" s="40" t="s">
        <v>204</v>
      </c>
      <c r="E1780" s="40" t="s">
        <v>204</v>
      </c>
      <c r="F1780" s="40" t="s">
        <v>204</v>
      </c>
      <c r="G1780" s="40" t="s">
        <v>204</v>
      </c>
      <c r="H1780" s="40" t="s">
        <v>84</v>
      </c>
      <c r="I1780" s="41">
        <v>39507</v>
      </c>
      <c r="J1780" s="40">
        <v>10</v>
      </c>
      <c r="K1780" s="45" t="s">
        <v>7303</v>
      </c>
    </row>
    <row r="1781" spans="1:11" x14ac:dyDescent="0.25">
      <c r="A1781" s="42" t="s">
        <v>73395</v>
      </c>
      <c r="B1781" s="40" t="s">
        <v>10593</v>
      </c>
      <c r="C1781" s="40" t="s">
        <v>10594</v>
      </c>
      <c r="D1781" s="40" t="s">
        <v>204</v>
      </c>
      <c r="E1781" s="40" t="s">
        <v>204</v>
      </c>
      <c r="F1781" s="40" t="s">
        <v>204</v>
      </c>
      <c r="G1781" s="40" t="s">
        <v>204</v>
      </c>
      <c r="H1781" s="40" t="s">
        <v>84</v>
      </c>
      <c r="I1781" s="41">
        <v>39507</v>
      </c>
      <c r="J1781" s="40">
        <v>10</v>
      </c>
      <c r="K1781" s="45" t="s">
        <v>7303</v>
      </c>
    </row>
    <row r="1782" spans="1:11" x14ac:dyDescent="0.25">
      <c r="A1782" s="42" t="s">
        <v>73396</v>
      </c>
      <c r="B1782" s="40" t="s">
        <v>71603</v>
      </c>
      <c r="C1782" s="40" t="s">
        <v>71604</v>
      </c>
      <c r="D1782" s="40" t="s">
        <v>204</v>
      </c>
      <c r="E1782" s="40" t="s">
        <v>71605</v>
      </c>
      <c r="F1782" s="40" t="s">
        <v>204</v>
      </c>
      <c r="G1782" s="40" t="s">
        <v>71606</v>
      </c>
      <c r="H1782" s="40" t="s">
        <v>176</v>
      </c>
      <c r="I1782" s="41">
        <v>39507</v>
      </c>
      <c r="J1782" s="40">
        <v>0</v>
      </c>
      <c r="K1782" s="45" t="s">
        <v>7303</v>
      </c>
    </row>
    <row r="1783" spans="1:11" x14ac:dyDescent="0.25">
      <c r="A1783" s="42" t="s">
        <v>73397</v>
      </c>
      <c r="B1783" s="40" t="s">
        <v>71607</v>
      </c>
      <c r="C1783" s="40" t="s">
        <v>71608</v>
      </c>
      <c r="D1783" s="40" t="s">
        <v>204</v>
      </c>
      <c r="E1783" s="40" t="s">
        <v>204</v>
      </c>
      <c r="F1783" s="40" t="s">
        <v>204</v>
      </c>
      <c r="G1783" s="40" t="s">
        <v>204</v>
      </c>
      <c r="H1783" s="40" t="s">
        <v>7007</v>
      </c>
      <c r="I1783" s="41">
        <v>39507</v>
      </c>
      <c r="J1783" s="40">
        <v>0</v>
      </c>
      <c r="K1783" s="45" t="s">
        <v>7303</v>
      </c>
    </row>
    <row r="1784" spans="1:11" x14ac:dyDescent="0.25">
      <c r="A1784" s="42" t="s">
        <v>73398</v>
      </c>
      <c r="B1784" s="40" t="s">
        <v>71609</v>
      </c>
      <c r="C1784" s="40" t="s">
        <v>71610</v>
      </c>
      <c r="D1784" s="40" t="s">
        <v>204</v>
      </c>
      <c r="E1784" s="40" t="s">
        <v>204</v>
      </c>
      <c r="F1784" s="40" t="s">
        <v>204</v>
      </c>
      <c r="G1784" s="40" t="s">
        <v>204</v>
      </c>
      <c r="H1784" s="40" t="s">
        <v>176</v>
      </c>
      <c r="I1784" s="41">
        <v>39507</v>
      </c>
      <c r="J1784" s="40">
        <v>0</v>
      </c>
      <c r="K1784" s="45" t="s">
        <v>7303</v>
      </c>
    </row>
    <row r="1785" spans="1:11" x14ac:dyDescent="0.25">
      <c r="A1785" s="42" t="s">
        <v>73399</v>
      </c>
      <c r="B1785" s="40" t="s">
        <v>71611</v>
      </c>
      <c r="C1785" s="40" t="s">
        <v>71612</v>
      </c>
      <c r="D1785" s="40" t="s">
        <v>204</v>
      </c>
      <c r="E1785" s="40" t="s">
        <v>204</v>
      </c>
      <c r="F1785" s="40" t="s">
        <v>204</v>
      </c>
      <c r="G1785" s="40" t="s">
        <v>204</v>
      </c>
      <c r="H1785" s="40" t="s">
        <v>176</v>
      </c>
      <c r="I1785" s="41">
        <v>39507</v>
      </c>
      <c r="J1785" s="40">
        <v>0</v>
      </c>
      <c r="K1785" s="45" t="s">
        <v>7303</v>
      </c>
    </row>
    <row r="1786" spans="1:11" x14ac:dyDescent="0.25">
      <c r="A1786" s="42" t="s">
        <v>73400</v>
      </c>
      <c r="B1786" s="40" t="s">
        <v>71613</v>
      </c>
      <c r="C1786" s="40" t="s">
        <v>71614</v>
      </c>
      <c r="D1786" s="40" t="s">
        <v>204</v>
      </c>
      <c r="E1786" s="40" t="s">
        <v>71615</v>
      </c>
      <c r="F1786" s="40" t="s">
        <v>204</v>
      </c>
      <c r="G1786" s="40" t="s">
        <v>71616</v>
      </c>
      <c r="H1786" s="40" t="s">
        <v>84</v>
      </c>
      <c r="I1786" s="41">
        <v>39507</v>
      </c>
      <c r="J1786" s="40">
        <v>65</v>
      </c>
      <c r="K1786" s="45" t="s">
        <v>7303</v>
      </c>
    </row>
    <row r="1787" spans="1:11" x14ac:dyDescent="0.25">
      <c r="A1787" s="42" t="s">
        <v>73401</v>
      </c>
      <c r="B1787" s="40" t="s">
        <v>10691</v>
      </c>
      <c r="C1787" s="40" t="s">
        <v>10692</v>
      </c>
      <c r="D1787" s="40" t="s">
        <v>204</v>
      </c>
      <c r="E1787" s="40" t="s">
        <v>204</v>
      </c>
      <c r="F1787" s="40" t="s">
        <v>204</v>
      </c>
      <c r="G1787" s="40" t="s">
        <v>204</v>
      </c>
      <c r="H1787" s="40" t="s">
        <v>84</v>
      </c>
      <c r="I1787" s="41">
        <v>39507</v>
      </c>
      <c r="J1787" s="40">
        <v>9</v>
      </c>
      <c r="K1787" s="45" t="s">
        <v>7303</v>
      </c>
    </row>
    <row r="1788" spans="1:11" x14ac:dyDescent="0.25">
      <c r="A1788" s="42" t="s">
        <v>73402</v>
      </c>
      <c r="B1788" s="40" t="s">
        <v>10725</v>
      </c>
      <c r="C1788" s="40" t="s">
        <v>10726</v>
      </c>
      <c r="D1788" s="40" t="s">
        <v>204</v>
      </c>
      <c r="E1788" s="40" t="s">
        <v>204</v>
      </c>
      <c r="F1788" s="40" t="s">
        <v>204</v>
      </c>
      <c r="G1788" s="40" t="s">
        <v>204</v>
      </c>
      <c r="H1788" s="40" t="s">
        <v>95</v>
      </c>
      <c r="I1788" s="41">
        <v>39507</v>
      </c>
      <c r="J1788" s="40">
        <v>6</v>
      </c>
      <c r="K1788" s="45" t="s">
        <v>7303</v>
      </c>
    </row>
    <row r="1789" spans="1:11" x14ac:dyDescent="0.25">
      <c r="A1789" s="42" t="s">
        <v>73403</v>
      </c>
      <c r="B1789" s="40" t="s">
        <v>10731</v>
      </c>
      <c r="C1789" s="40" t="s">
        <v>10732</v>
      </c>
      <c r="D1789" s="40" t="s">
        <v>204</v>
      </c>
      <c r="E1789" s="40" t="s">
        <v>204</v>
      </c>
      <c r="F1789" s="40" t="s">
        <v>204</v>
      </c>
      <c r="G1789" s="40" t="s">
        <v>204</v>
      </c>
      <c r="H1789" s="40" t="s">
        <v>84</v>
      </c>
      <c r="I1789" s="41">
        <v>39507</v>
      </c>
      <c r="J1789" s="40">
        <v>8</v>
      </c>
      <c r="K1789" s="45" t="s">
        <v>7303</v>
      </c>
    </row>
    <row r="1790" spans="1:11" x14ac:dyDescent="0.25">
      <c r="A1790" s="42" t="s">
        <v>73404</v>
      </c>
      <c r="B1790" s="40" t="s">
        <v>10737</v>
      </c>
      <c r="C1790" s="40" t="s">
        <v>10738</v>
      </c>
      <c r="D1790" s="40" t="s">
        <v>204</v>
      </c>
      <c r="E1790" s="40" t="s">
        <v>204</v>
      </c>
      <c r="F1790" s="40" t="s">
        <v>204</v>
      </c>
      <c r="G1790" s="40" t="s">
        <v>204</v>
      </c>
      <c r="H1790" s="40" t="s">
        <v>176</v>
      </c>
      <c r="I1790" s="41">
        <v>39507</v>
      </c>
      <c r="J1790" s="40">
        <v>8</v>
      </c>
      <c r="K1790" s="45" t="s">
        <v>7303</v>
      </c>
    </row>
    <row r="1791" spans="1:11" x14ac:dyDescent="0.25">
      <c r="A1791" s="42" t="s">
        <v>73405</v>
      </c>
      <c r="B1791" s="40" t="s">
        <v>10741</v>
      </c>
      <c r="C1791" s="40" t="s">
        <v>10742</v>
      </c>
      <c r="D1791" s="40" t="s">
        <v>204</v>
      </c>
      <c r="E1791" s="40" t="s">
        <v>10743</v>
      </c>
      <c r="F1791" s="40" t="s">
        <v>204</v>
      </c>
      <c r="G1791" s="40" t="s">
        <v>10744</v>
      </c>
      <c r="H1791" s="40" t="s">
        <v>176</v>
      </c>
      <c r="I1791" s="41">
        <v>39507</v>
      </c>
      <c r="J1791" s="40">
        <v>295</v>
      </c>
      <c r="K1791" s="45" t="s">
        <v>7303</v>
      </c>
    </row>
    <row r="1792" spans="1:11" x14ac:dyDescent="0.25">
      <c r="A1792" s="42" t="s">
        <v>73406</v>
      </c>
      <c r="B1792" s="40" t="s">
        <v>10751</v>
      </c>
      <c r="C1792" s="40" t="s">
        <v>10752</v>
      </c>
      <c r="D1792" s="40" t="s">
        <v>204</v>
      </c>
      <c r="E1792" s="40" t="s">
        <v>204</v>
      </c>
      <c r="F1792" s="40" t="s">
        <v>204</v>
      </c>
      <c r="G1792" s="40" t="s">
        <v>204</v>
      </c>
      <c r="H1792" s="40" t="s">
        <v>84</v>
      </c>
      <c r="I1792" s="41">
        <v>39507</v>
      </c>
      <c r="J1792" s="40">
        <v>17</v>
      </c>
      <c r="K1792" s="45" t="s">
        <v>7303</v>
      </c>
    </row>
    <row r="1793" spans="1:11" x14ac:dyDescent="0.25">
      <c r="A1793" s="42" t="s">
        <v>73407</v>
      </c>
      <c r="B1793" s="40" t="s">
        <v>9853</v>
      </c>
      <c r="C1793" s="40" t="s">
        <v>9854</v>
      </c>
      <c r="D1793" s="40" t="s">
        <v>204</v>
      </c>
      <c r="E1793" s="40" t="s">
        <v>204</v>
      </c>
      <c r="F1793" s="40" t="s">
        <v>204</v>
      </c>
      <c r="G1793" s="40" t="s">
        <v>9855</v>
      </c>
      <c r="H1793" s="40" t="s">
        <v>176</v>
      </c>
      <c r="I1793" s="41">
        <v>39507</v>
      </c>
      <c r="J1793" s="40">
        <v>1934</v>
      </c>
      <c r="K1793" s="45" t="s">
        <v>9849</v>
      </c>
    </row>
    <row r="1794" spans="1:11" x14ac:dyDescent="0.25">
      <c r="A1794" s="42" t="s">
        <v>73408</v>
      </c>
      <c r="B1794" s="40" t="s">
        <v>9850</v>
      </c>
      <c r="C1794" s="40" t="s">
        <v>9851</v>
      </c>
      <c r="D1794" s="40" t="s">
        <v>204</v>
      </c>
      <c r="E1794" s="40" t="s">
        <v>204</v>
      </c>
      <c r="F1794" s="40" t="s">
        <v>204</v>
      </c>
      <c r="G1794" s="40" t="s">
        <v>9852</v>
      </c>
      <c r="H1794" s="40" t="s">
        <v>176</v>
      </c>
      <c r="I1794" s="41">
        <v>39507</v>
      </c>
      <c r="J1794" s="40">
        <v>1934</v>
      </c>
      <c r="K1794" s="45" t="s">
        <v>9849</v>
      </c>
    </row>
    <row r="1795" spans="1:11" x14ac:dyDescent="0.25">
      <c r="A1795" s="42" t="s">
        <v>73409</v>
      </c>
      <c r="B1795" s="40" t="s">
        <v>9846</v>
      </c>
      <c r="C1795" s="40" t="s">
        <v>9847</v>
      </c>
      <c r="D1795" s="40" t="s">
        <v>204</v>
      </c>
      <c r="E1795" s="40" t="s">
        <v>204</v>
      </c>
      <c r="F1795" s="40" t="s">
        <v>204</v>
      </c>
      <c r="G1795" s="40" t="s">
        <v>9848</v>
      </c>
      <c r="H1795" s="40" t="s">
        <v>176</v>
      </c>
      <c r="I1795" s="41">
        <v>39507</v>
      </c>
      <c r="J1795" s="40">
        <v>1934</v>
      </c>
      <c r="K1795" s="45" t="s">
        <v>9849</v>
      </c>
    </row>
    <row r="1796" spans="1:11" x14ac:dyDescent="0.25">
      <c r="A1796" s="42" t="s">
        <v>73410</v>
      </c>
      <c r="B1796" s="40" t="s">
        <v>9856</v>
      </c>
      <c r="C1796" s="40" t="s">
        <v>9857</v>
      </c>
      <c r="D1796" s="40" t="s">
        <v>204</v>
      </c>
      <c r="E1796" s="40" t="s">
        <v>204</v>
      </c>
      <c r="F1796" s="40" t="s">
        <v>204</v>
      </c>
      <c r="G1796" s="40" t="s">
        <v>9858</v>
      </c>
      <c r="H1796" s="40" t="s">
        <v>176</v>
      </c>
      <c r="I1796" s="41">
        <v>39507</v>
      </c>
      <c r="J1796" s="40">
        <v>1934</v>
      </c>
      <c r="K1796" s="45" t="s">
        <v>9849</v>
      </c>
    </row>
    <row r="1797" spans="1:11" x14ac:dyDescent="0.25">
      <c r="A1797"/>
      <c r="B1797"/>
      <c r="C1797"/>
      <c r="D1797"/>
      <c r="E1797"/>
      <c r="F1797"/>
      <c r="G1797"/>
      <c r="H1797"/>
      <c r="I1797"/>
      <c r="J1797"/>
      <c r="K1797"/>
    </row>
    <row r="1798" spans="1:11" x14ac:dyDescent="0.25">
      <c r="A1798"/>
      <c r="B1798"/>
      <c r="C1798"/>
      <c r="D1798"/>
      <c r="E1798"/>
      <c r="F1798"/>
      <c r="G1798"/>
      <c r="H1798"/>
      <c r="I1798"/>
      <c r="J1798"/>
      <c r="K1798"/>
    </row>
    <row r="1799" spans="1:11" x14ac:dyDescent="0.25">
      <c r="A1799"/>
      <c r="B1799"/>
      <c r="C1799"/>
      <c r="D1799"/>
      <c r="E1799"/>
      <c r="F1799"/>
      <c r="G1799"/>
      <c r="H1799"/>
      <c r="I1799"/>
      <c r="J1799"/>
      <c r="K1799"/>
    </row>
    <row r="1800" spans="1:11" x14ac:dyDescent="0.25">
      <c r="A1800"/>
      <c r="B1800"/>
      <c r="C1800"/>
      <c r="D1800"/>
      <c r="E1800"/>
      <c r="F1800"/>
      <c r="G1800"/>
      <c r="H1800"/>
      <c r="I1800"/>
      <c r="J1800"/>
      <c r="K1800"/>
    </row>
    <row r="1801" spans="1:11" x14ac:dyDescent="0.25">
      <c r="A1801"/>
      <c r="B1801"/>
      <c r="C1801"/>
      <c r="D1801"/>
      <c r="E1801"/>
      <c r="F1801"/>
      <c r="G1801"/>
      <c r="H1801"/>
      <c r="I1801"/>
      <c r="J1801"/>
      <c r="K1801"/>
    </row>
    <row r="1802" spans="1:11" x14ac:dyDescent="0.25">
      <c r="A1802"/>
      <c r="B1802"/>
      <c r="C1802"/>
      <c r="D1802"/>
      <c r="E1802"/>
      <c r="F1802"/>
      <c r="G1802"/>
      <c r="H1802"/>
      <c r="I1802"/>
      <c r="J1802"/>
      <c r="K1802"/>
    </row>
    <row r="1803" spans="1:11" x14ac:dyDescent="0.25">
      <c r="A1803"/>
      <c r="B1803"/>
      <c r="C1803"/>
      <c r="D1803"/>
      <c r="E1803"/>
      <c r="F1803"/>
      <c r="G1803"/>
      <c r="H1803"/>
      <c r="I1803"/>
      <c r="J1803"/>
      <c r="K1803"/>
    </row>
    <row r="1804" spans="1:11" x14ac:dyDescent="0.25">
      <c r="A1804"/>
      <c r="B1804"/>
      <c r="C1804"/>
      <c r="D1804"/>
      <c r="E1804"/>
      <c r="F1804"/>
      <c r="G1804"/>
      <c r="H1804"/>
      <c r="I1804"/>
      <c r="J1804"/>
      <c r="K1804"/>
    </row>
    <row r="1805" spans="1:11" x14ac:dyDescent="0.25">
      <c r="A1805"/>
      <c r="B1805"/>
      <c r="C1805"/>
      <c r="D1805"/>
      <c r="E1805"/>
      <c r="F1805"/>
      <c r="G1805"/>
      <c r="H1805"/>
      <c r="I1805"/>
      <c r="J1805"/>
      <c r="K1805"/>
    </row>
    <row r="1806" spans="1:11" x14ac:dyDescent="0.25">
      <c r="A1806"/>
      <c r="B1806"/>
      <c r="C1806"/>
      <c r="D1806"/>
      <c r="E1806"/>
      <c r="F1806"/>
      <c r="G1806"/>
      <c r="H1806"/>
      <c r="I1806"/>
      <c r="J1806"/>
      <c r="K1806"/>
    </row>
    <row r="1807" spans="1:11" x14ac:dyDescent="0.25">
      <c r="A1807"/>
      <c r="B1807"/>
      <c r="C1807"/>
      <c r="D1807"/>
      <c r="E1807"/>
      <c r="F1807"/>
      <c r="G1807"/>
      <c r="H1807"/>
      <c r="I1807"/>
      <c r="J1807"/>
      <c r="K1807"/>
    </row>
    <row r="1808" spans="1:11" x14ac:dyDescent="0.25">
      <c r="A1808"/>
      <c r="B1808"/>
      <c r="C1808"/>
      <c r="D1808"/>
      <c r="E1808"/>
      <c r="F1808"/>
      <c r="G1808"/>
      <c r="H1808"/>
      <c r="I1808"/>
      <c r="J1808"/>
      <c r="K1808"/>
    </row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</sheetData>
  <autoFilter ref="A2:K1569" xr:uid="{00000000-0009-0000-0000-000007000000}"/>
  <mergeCells count="1">
    <mergeCell ref="A1:K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/>
  <dimension ref="A1:K91"/>
  <sheetViews>
    <sheetView showGridLines="0" zoomScaleNormal="100" workbookViewId="0">
      <selection activeCell="C89" sqref="C89"/>
    </sheetView>
  </sheetViews>
  <sheetFormatPr defaultRowHeight="15" x14ac:dyDescent="0.25"/>
  <cols>
    <col min="1" max="1" width="64.5703125" style="5" customWidth="1"/>
    <col min="2" max="2" width="15.5703125" style="5" bestFit="1" customWidth="1"/>
    <col min="3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60.7109375" style="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53" t="s">
        <v>10992</v>
      </c>
      <c r="B3" s="57" t="s">
        <v>10993</v>
      </c>
      <c r="C3" s="57" t="s">
        <v>10994</v>
      </c>
      <c r="D3" s="57" t="s">
        <v>10995</v>
      </c>
      <c r="E3" s="57" t="s">
        <v>10996</v>
      </c>
      <c r="F3" s="57" t="s">
        <v>10997</v>
      </c>
      <c r="G3" s="57" t="s">
        <v>10998</v>
      </c>
      <c r="H3" s="57" t="s">
        <v>7567</v>
      </c>
      <c r="I3" s="58">
        <v>37256</v>
      </c>
      <c r="J3" s="57">
        <v>28</v>
      </c>
      <c r="K3" s="55" t="s">
        <v>10999</v>
      </c>
    </row>
    <row r="4" spans="1:11" x14ac:dyDescent="0.25">
      <c r="A4" s="42" t="s">
        <v>11003</v>
      </c>
      <c r="B4" s="40" t="s">
        <v>11004</v>
      </c>
      <c r="C4" s="40" t="s">
        <v>11005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37256</v>
      </c>
      <c r="J4" s="40">
        <v>28</v>
      </c>
      <c r="K4" s="45" t="s">
        <v>10999</v>
      </c>
    </row>
    <row r="5" spans="1:11" x14ac:dyDescent="0.25">
      <c r="A5" s="42" t="s">
        <v>11018</v>
      </c>
      <c r="B5" s="40" t="s">
        <v>11019</v>
      </c>
      <c r="C5" s="40" t="s">
        <v>11020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7567</v>
      </c>
      <c r="I5" s="41">
        <v>37256</v>
      </c>
      <c r="J5" s="40">
        <v>7</v>
      </c>
      <c r="K5" s="45" t="s">
        <v>10999</v>
      </c>
    </row>
    <row r="6" spans="1:11" x14ac:dyDescent="0.25">
      <c r="A6" s="42" t="s">
        <v>11012</v>
      </c>
      <c r="B6" s="40" t="s">
        <v>11013</v>
      </c>
      <c r="C6" s="40" t="s">
        <v>11014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7567</v>
      </c>
      <c r="I6" s="41">
        <v>37256</v>
      </c>
      <c r="J6" s="40">
        <v>4</v>
      </c>
      <c r="K6" s="45" t="s">
        <v>10999</v>
      </c>
    </row>
    <row r="7" spans="1:11" x14ac:dyDescent="0.25">
      <c r="A7" s="42" t="s">
        <v>11015</v>
      </c>
      <c r="B7" s="40" t="s">
        <v>11016</v>
      </c>
      <c r="C7" s="40" t="s">
        <v>11017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7567</v>
      </c>
      <c r="I7" s="41">
        <v>37256</v>
      </c>
      <c r="J7" s="40">
        <v>4</v>
      </c>
      <c r="K7" s="45" t="s">
        <v>10999</v>
      </c>
    </row>
    <row r="8" spans="1:11" x14ac:dyDescent="0.25">
      <c r="A8" s="42" t="s">
        <v>11009</v>
      </c>
      <c r="B8" s="40" t="s">
        <v>11010</v>
      </c>
      <c r="C8" s="40" t="s">
        <v>11011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7567</v>
      </c>
      <c r="I8" s="41">
        <v>37256</v>
      </c>
      <c r="J8" s="40">
        <v>4</v>
      </c>
      <c r="K8" s="45" t="s">
        <v>10999</v>
      </c>
    </row>
    <row r="9" spans="1:11" x14ac:dyDescent="0.25">
      <c r="A9" s="42" t="s">
        <v>11000</v>
      </c>
      <c r="B9" s="40" t="s">
        <v>11001</v>
      </c>
      <c r="C9" s="40" t="s">
        <v>11002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1">
        <v>37256</v>
      </c>
      <c r="J9" s="40">
        <v>28</v>
      </c>
      <c r="K9" s="45" t="s">
        <v>10999</v>
      </c>
    </row>
    <row r="10" spans="1:11" x14ac:dyDescent="0.25">
      <c r="A10" s="42" t="s">
        <v>11006</v>
      </c>
      <c r="B10" s="40" t="s">
        <v>11007</v>
      </c>
      <c r="C10" s="40" t="s">
        <v>11008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7567</v>
      </c>
      <c r="I10" s="41">
        <v>37256</v>
      </c>
      <c r="J10" s="40">
        <v>9</v>
      </c>
      <c r="K10" s="45" t="s">
        <v>10999</v>
      </c>
    </row>
    <row r="11" spans="1:11" x14ac:dyDescent="0.25">
      <c r="A11" s="42" t="s">
        <v>73411</v>
      </c>
      <c r="B11" s="40" t="s">
        <v>10932</v>
      </c>
      <c r="C11" s="40" t="s">
        <v>10933</v>
      </c>
      <c r="D11" s="40" t="s">
        <v>10934</v>
      </c>
      <c r="E11" s="40" t="s">
        <v>10935</v>
      </c>
      <c r="F11" s="40" t="s">
        <v>204</v>
      </c>
      <c r="G11" s="40" t="s">
        <v>204</v>
      </c>
      <c r="H11" s="40" t="s">
        <v>6688</v>
      </c>
      <c r="I11" s="41">
        <v>39507</v>
      </c>
      <c r="J11" s="40">
        <v>7</v>
      </c>
      <c r="K11" s="45" t="s">
        <v>10911</v>
      </c>
    </row>
    <row r="12" spans="1:11" x14ac:dyDescent="0.25">
      <c r="A12" s="42" t="s">
        <v>73412</v>
      </c>
      <c r="B12" s="40" t="s">
        <v>10972</v>
      </c>
      <c r="C12" s="40" t="s">
        <v>10973</v>
      </c>
      <c r="D12" s="40" t="s">
        <v>10974</v>
      </c>
      <c r="E12" s="40" t="s">
        <v>10975</v>
      </c>
      <c r="F12" s="40" t="s">
        <v>204</v>
      </c>
      <c r="G12" s="40" t="s">
        <v>204</v>
      </c>
      <c r="H12" s="40" t="s">
        <v>176</v>
      </c>
      <c r="I12" s="41">
        <v>39507</v>
      </c>
      <c r="J12" s="40">
        <v>2</v>
      </c>
      <c r="K12" s="45" t="s">
        <v>10911</v>
      </c>
    </row>
    <row r="13" spans="1:11" x14ac:dyDescent="0.25">
      <c r="A13" s="42" t="s">
        <v>73413</v>
      </c>
      <c r="B13" s="40" t="s">
        <v>10976</v>
      </c>
      <c r="C13" s="40" t="s">
        <v>10977</v>
      </c>
      <c r="D13" s="40" t="s">
        <v>10978</v>
      </c>
      <c r="E13" s="40" t="s">
        <v>10979</v>
      </c>
      <c r="F13" s="40" t="s">
        <v>204</v>
      </c>
      <c r="G13" s="40" t="s">
        <v>204</v>
      </c>
      <c r="H13" s="40" t="s">
        <v>176</v>
      </c>
      <c r="I13" s="41">
        <v>39507</v>
      </c>
      <c r="J13" s="40">
        <v>2</v>
      </c>
      <c r="K13" s="45" t="s">
        <v>10911</v>
      </c>
    </row>
    <row r="14" spans="1:11" x14ac:dyDescent="0.25">
      <c r="A14" s="42" t="s">
        <v>73414</v>
      </c>
      <c r="B14" s="40" t="s">
        <v>10916</v>
      </c>
      <c r="C14" s="40" t="s">
        <v>10917</v>
      </c>
      <c r="D14" s="40" t="s">
        <v>10918</v>
      </c>
      <c r="E14" s="40" t="s">
        <v>10919</v>
      </c>
      <c r="F14" s="40" t="s">
        <v>204</v>
      </c>
      <c r="G14" s="40" t="s">
        <v>204</v>
      </c>
      <c r="H14" s="40" t="s">
        <v>176</v>
      </c>
      <c r="I14" s="41">
        <v>39507</v>
      </c>
      <c r="J14" s="40">
        <v>14</v>
      </c>
      <c r="K14" s="45" t="s">
        <v>10911</v>
      </c>
    </row>
    <row r="15" spans="1:11" x14ac:dyDescent="0.25">
      <c r="A15" s="42" t="s">
        <v>73415</v>
      </c>
      <c r="B15" s="40" t="s">
        <v>10928</v>
      </c>
      <c r="C15" s="40" t="s">
        <v>10929</v>
      </c>
      <c r="D15" s="40" t="s">
        <v>10930</v>
      </c>
      <c r="E15" s="40" t="s">
        <v>10931</v>
      </c>
      <c r="F15" s="40" t="s">
        <v>204</v>
      </c>
      <c r="G15" s="40" t="s">
        <v>204</v>
      </c>
      <c r="H15" s="40" t="s">
        <v>176</v>
      </c>
      <c r="I15" s="41">
        <v>39507</v>
      </c>
      <c r="J15" s="40">
        <v>1</v>
      </c>
      <c r="K15" s="45" t="s">
        <v>10911</v>
      </c>
    </row>
    <row r="16" spans="1:11" x14ac:dyDescent="0.25">
      <c r="A16" s="42" t="s">
        <v>73416</v>
      </c>
      <c r="B16" s="40" t="s">
        <v>10940</v>
      </c>
      <c r="C16" s="40" t="s">
        <v>10941</v>
      </c>
      <c r="D16" s="40" t="s">
        <v>10942</v>
      </c>
      <c r="E16" s="40" t="s">
        <v>10943</v>
      </c>
      <c r="F16" s="40" t="s">
        <v>204</v>
      </c>
      <c r="G16" s="40" t="s">
        <v>204</v>
      </c>
      <c r="H16" s="40" t="s">
        <v>176</v>
      </c>
      <c r="I16" s="41">
        <v>39507</v>
      </c>
      <c r="J16" s="40">
        <v>7</v>
      </c>
      <c r="K16" s="45" t="s">
        <v>10911</v>
      </c>
    </row>
    <row r="17" spans="1:11" x14ac:dyDescent="0.25">
      <c r="A17" s="42" t="s">
        <v>73417</v>
      </c>
      <c r="B17" s="40" t="s">
        <v>10964</v>
      </c>
      <c r="C17" s="40" t="s">
        <v>10965</v>
      </c>
      <c r="D17" s="40" t="s">
        <v>10966</v>
      </c>
      <c r="E17" s="40" t="s">
        <v>10967</v>
      </c>
      <c r="F17" s="40" t="s">
        <v>204</v>
      </c>
      <c r="G17" s="40" t="s">
        <v>204</v>
      </c>
      <c r="H17" s="40" t="s">
        <v>176</v>
      </c>
      <c r="I17" s="41">
        <v>39507</v>
      </c>
      <c r="J17" s="40">
        <v>3</v>
      </c>
      <c r="K17" s="45" t="s">
        <v>10911</v>
      </c>
    </row>
    <row r="18" spans="1:11" x14ac:dyDescent="0.25">
      <c r="A18" s="42" t="s">
        <v>73418</v>
      </c>
      <c r="B18" s="40" t="s">
        <v>10980</v>
      </c>
      <c r="C18" s="40" t="s">
        <v>10981</v>
      </c>
      <c r="D18" s="40" t="s">
        <v>10982</v>
      </c>
      <c r="E18" s="40" t="s">
        <v>10983</v>
      </c>
      <c r="F18" s="40" t="s">
        <v>204</v>
      </c>
      <c r="G18" s="40" t="s">
        <v>204</v>
      </c>
      <c r="H18" s="40" t="s">
        <v>6688</v>
      </c>
      <c r="I18" s="41">
        <v>39507</v>
      </c>
      <c r="J18" s="40">
        <v>1</v>
      </c>
      <c r="K18" s="45" t="s">
        <v>10911</v>
      </c>
    </row>
    <row r="19" spans="1:11" x14ac:dyDescent="0.25">
      <c r="A19" s="42" t="s">
        <v>73419</v>
      </c>
      <c r="B19" s="40" t="s">
        <v>10988</v>
      </c>
      <c r="C19" s="40" t="s">
        <v>10989</v>
      </c>
      <c r="D19" s="40" t="s">
        <v>10990</v>
      </c>
      <c r="E19" s="40" t="s">
        <v>10991</v>
      </c>
      <c r="F19" s="40" t="s">
        <v>204</v>
      </c>
      <c r="G19" s="40" t="s">
        <v>204</v>
      </c>
      <c r="H19" s="40" t="s">
        <v>176</v>
      </c>
      <c r="I19" s="41">
        <v>39507</v>
      </c>
      <c r="J19" s="40">
        <v>1</v>
      </c>
      <c r="K19" s="45" t="s">
        <v>10911</v>
      </c>
    </row>
    <row r="20" spans="1:11" x14ac:dyDescent="0.25">
      <c r="A20" s="42" t="s">
        <v>69372</v>
      </c>
      <c r="B20" s="40" t="s">
        <v>10912</v>
      </c>
      <c r="C20" s="40" t="s">
        <v>10913</v>
      </c>
      <c r="D20" s="40" t="s">
        <v>10914</v>
      </c>
      <c r="E20" s="40" t="s">
        <v>10915</v>
      </c>
      <c r="F20" s="40" t="s">
        <v>204</v>
      </c>
      <c r="G20" s="40" t="s">
        <v>204</v>
      </c>
      <c r="H20" s="40" t="s">
        <v>176</v>
      </c>
      <c r="I20" s="41">
        <v>39507</v>
      </c>
      <c r="J20" s="40">
        <v>14</v>
      </c>
      <c r="K20" s="45" t="s">
        <v>10911</v>
      </c>
    </row>
    <row r="21" spans="1:11" x14ac:dyDescent="0.25">
      <c r="A21" s="42" t="s">
        <v>69373</v>
      </c>
      <c r="B21" s="40" t="s">
        <v>10924</v>
      </c>
      <c r="C21" s="40" t="s">
        <v>10925</v>
      </c>
      <c r="D21" s="40" t="s">
        <v>10926</v>
      </c>
      <c r="E21" s="40" t="s">
        <v>10927</v>
      </c>
      <c r="F21" s="40" t="s">
        <v>204</v>
      </c>
      <c r="G21" s="40" t="s">
        <v>204</v>
      </c>
      <c r="H21" s="40" t="s">
        <v>176</v>
      </c>
      <c r="I21" s="41">
        <v>39507</v>
      </c>
      <c r="J21" s="40">
        <v>1</v>
      </c>
      <c r="K21" s="45" t="s">
        <v>10911</v>
      </c>
    </row>
    <row r="22" spans="1:11" x14ac:dyDescent="0.25">
      <c r="A22" s="42" t="s">
        <v>69376</v>
      </c>
      <c r="B22" s="40" t="s">
        <v>10984</v>
      </c>
      <c r="C22" s="40" t="s">
        <v>10985</v>
      </c>
      <c r="D22" s="40" t="s">
        <v>10986</v>
      </c>
      <c r="E22" s="40" t="s">
        <v>10987</v>
      </c>
      <c r="F22" s="40" t="s">
        <v>204</v>
      </c>
      <c r="G22" s="40" t="s">
        <v>204</v>
      </c>
      <c r="H22" s="40" t="s">
        <v>176</v>
      </c>
      <c r="I22" s="41">
        <v>39507</v>
      </c>
      <c r="J22" s="40">
        <v>1</v>
      </c>
      <c r="K22" s="45" t="s">
        <v>10911</v>
      </c>
    </row>
    <row r="23" spans="1:11" x14ac:dyDescent="0.25">
      <c r="A23" s="42" t="s">
        <v>73420</v>
      </c>
      <c r="B23" s="40" t="s">
        <v>10907</v>
      </c>
      <c r="C23" s="40" t="s">
        <v>10908</v>
      </c>
      <c r="D23" s="40" t="s">
        <v>10909</v>
      </c>
      <c r="E23" s="40" t="s">
        <v>10910</v>
      </c>
      <c r="F23" s="40" t="s">
        <v>204</v>
      </c>
      <c r="G23" s="40" t="s">
        <v>204</v>
      </c>
      <c r="H23" s="40" t="s">
        <v>6688</v>
      </c>
      <c r="I23" s="41">
        <v>39507</v>
      </c>
      <c r="J23" s="40">
        <v>14</v>
      </c>
      <c r="K23" s="45" t="s">
        <v>10911</v>
      </c>
    </row>
    <row r="24" spans="1:11" x14ac:dyDescent="0.25">
      <c r="A24" s="42" t="s">
        <v>73421</v>
      </c>
      <c r="B24" s="40" t="s">
        <v>10948</v>
      </c>
      <c r="C24" s="40" t="s">
        <v>10949</v>
      </c>
      <c r="D24" s="40" t="s">
        <v>10950</v>
      </c>
      <c r="E24" s="40" t="s">
        <v>10951</v>
      </c>
      <c r="F24" s="40" t="s">
        <v>204</v>
      </c>
      <c r="G24" s="40" t="s">
        <v>204</v>
      </c>
      <c r="H24" s="40" t="s">
        <v>176</v>
      </c>
      <c r="I24" s="41">
        <v>39507</v>
      </c>
      <c r="J24" s="40">
        <v>3</v>
      </c>
      <c r="K24" s="45" t="s">
        <v>10911</v>
      </c>
    </row>
    <row r="25" spans="1:11" x14ac:dyDescent="0.25">
      <c r="A25" s="42" t="s">
        <v>73422</v>
      </c>
      <c r="B25" s="40" t="s">
        <v>10952</v>
      </c>
      <c r="C25" s="40" t="s">
        <v>10953</v>
      </c>
      <c r="D25" s="40" t="s">
        <v>10954</v>
      </c>
      <c r="E25" s="40" t="s">
        <v>10955</v>
      </c>
      <c r="F25" s="40" t="s">
        <v>204</v>
      </c>
      <c r="G25" s="40" t="s">
        <v>204</v>
      </c>
      <c r="H25" s="40" t="s">
        <v>176</v>
      </c>
      <c r="I25" s="41">
        <v>39507</v>
      </c>
      <c r="J25" s="40">
        <v>3</v>
      </c>
      <c r="K25" s="45" t="s">
        <v>10911</v>
      </c>
    </row>
    <row r="26" spans="1:11" x14ac:dyDescent="0.25">
      <c r="A26" s="42" t="s">
        <v>69375</v>
      </c>
      <c r="B26" s="40" t="s">
        <v>10956</v>
      </c>
      <c r="C26" s="40" t="s">
        <v>10957</v>
      </c>
      <c r="D26" s="40" t="s">
        <v>10958</v>
      </c>
      <c r="E26" s="40" t="s">
        <v>10959</v>
      </c>
      <c r="F26" s="40" t="s">
        <v>204</v>
      </c>
      <c r="G26" s="40" t="s">
        <v>204</v>
      </c>
      <c r="H26" s="40" t="s">
        <v>6688</v>
      </c>
      <c r="I26" s="41">
        <v>39507</v>
      </c>
      <c r="J26" s="40">
        <v>3</v>
      </c>
      <c r="K26" s="45" t="s">
        <v>10911</v>
      </c>
    </row>
    <row r="27" spans="1:11" x14ac:dyDescent="0.25">
      <c r="A27" s="42" t="s">
        <v>73423</v>
      </c>
      <c r="B27" s="40" t="s">
        <v>10920</v>
      </c>
      <c r="C27" s="40" t="s">
        <v>10921</v>
      </c>
      <c r="D27" s="40" t="s">
        <v>10922</v>
      </c>
      <c r="E27" s="40" t="s">
        <v>10923</v>
      </c>
      <c r="F27" s="40" t="s">
        <v>204</v>
      </c>
      <c r="G27" s="40" t="s">
        <v>204</v>
      </c>
      <c r="H27" s="40" t="s">
        <v>6688</v>
      </c>
      <c r="I27" s="41">
        <v>39507</v>
      </c>
      <c r="J27" s="40">
        <v>1</v>
      </c>
      <c r="K27" s="45" t="s">
        <v>10911</v>
      </c>
    </row>
    <row r="28" spans="1:11" x14ac:dyDescent="0.25">
      <c r="A28" s="42" t="s">
        <v>69374</v>
      </c>
      <c r="B28" s="40" t="s">
        <v>10936</v>
      </c>
      <c r="C28" s="40" t="s">
        <v>10937</v>
      </c>
      <c r="D28" s="40" t="s">
        <v>10938</v>
      </c>
      <c r="E28" s="40" t="s">
        <v>10939</v>
      </c>
      <c r="F28" s="40" t="s">
        <v>204</v>
      </c>
      <c r="G28" s="40" t="s">
        <v>204</v>
      </c>
      <c r="H28" s="40" t="s">
        <v>176</v>
      </c>
      <c r="I28" s="41">
        <v>39507</v>
      </c>
      <c r="J28" s="40">
        <v>7</v>
      </c>
      <c r="K28" s="45" t="s">
        <v>10911</v>
      </c>
    </row>
    <row r="29" spans="1:11" x14ac:dyDescent="0.25">
      <c r="A29" s="42" t="s">
        <v>73424</v>
      </c>
      <c r="B29" s="40" t="s">
        <v>10960</v>
      </c>
      <c r="C29" s="40" t="s">
        <v>10961</v>
      </c>
      <c r="D29" s="40" t="s">
        <v>10962</v>
      </c>
      <c r="E29" s="40" t="s">
        <v>10963</v>
      </c>
      <c r="F29" s="40" t="s">
        <v>204</v>
      </c>
      <c r="G29" s="40" t="s">
        <v>204</v>
      </c>
      <c r="H29" s="40" t="s">
        <v>176</v>
      </c>
      <c r="I29" s="41">
        <v>39507</v>
      </c>
      <c r="J29" s="40">
        <v>3</v>
      </c>
      <c r="K29" s="45" t="s">
        <v>10911</v>
      </c>
    </row>
    <row r="30" spans="1:11" x14ac:dyDescent="0.25">
      <c r="A30" s="42" t="s">
        <v>73425</v>
      </c>
      <c r="B30" s="40" t="s">
        <v>10944</v>
      </c>
      <c r="C30" s="40" t="s">
        <v>10945</v>
      </c>
      <c r="D30" s="40" t="s">
        <v>10946</v>
      </c>
      <c r="E30" s="40" t="s">
        <v>10947</v>
      </c>
      <c r="F30" s="40" t="s">
        <v>204</v>
      </c>
      <c r="G30" s="40" t="s">
        <v>204</v>
      </c>
      <c r="H30" s="40" t="s">
        <v>6688</v>
      </c>
      <c r="I30" s="41">
        <v>39507</v>
      </c>
      <c r="J30" s="40">
        <v>3</v>
      </c>
      <c r="K30" s="45" t="s">
        <v>10911</v>
      </c>
    </row>
    <row r="31" spans="1:11" x14ac:dyDescent="0.25">
      <c r="A31" s="42" t="s">
        <v>73426</v>
      </c>
      <c r="B31" s="40" t="s">
        <v>10968</v>
      </c>
      <c r="C31" s="40" t="s">
        <v>10969</v>
      </c>
      <c r="D31" s="40" t="s">
        <v>10970</v>
      </c>
      <c r="E31" s="40" t="s">
        <v>10971</v>
      </c>
      <c r="F31" s="40" t="s">
        <v>204</v>
      </c>
      <c r="G31" s="40" t="s">
        <v>204</v>
      </c>
      <c r="H31" s="40" t="s">
        <v>6688</v>
      </c>
      <c r="I31" s="41">
        <v>39507</v>
      </c>
      <c r="J31" s="40">
        <v>2</v>
      </c>
      <c r="K31" s="45" t="s">
        <v>10911</v>
      </c>
    </row>
    <row r="32" spans="1:11" x14ac:dyDescent="0.25">
      <c r="A32" s="42" t="s">
        <v>73427</v>
      </c>
      <c r="B32" s="40" t="s">
        <v>11036</v>
      </c>
      <c r="C32" s="40" t="s">
        <v>11037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9362</v>
      </c>
      <c r="I32" s="41">
        <v>37256</v>
      </c>
      <c r="J32" s="40">
        <v>3</v>
      </c>
      <c r="K32" s="45" t="s">
        <v>11027</v>
      </c>
    </row>
    <row r="33" spans="1:11" x14ac:dyDescent="0.25">
      <c r="A33" s="42" t="s">
        <v>69377</v>
      </c>
      <c r="B33" s="40" t="s">
        <v>11021</v>
      </c>
      <c r="C33" s="40" t="s">
        <v>11022</v>
      </c>
      <c r="D33" s="40" t="s">
        <v>11023</v>
      </c>
      <c r="E33" s="40" t="s">
        <v>11024</v>
      </c>
      <c r="F33" s="40" t="s">
        <v>11025</v>
      </c>
      <c r="G33" s="40" t="s">
        <v>11026</v>
      </c>
      <c r="H33" s="40" t="s">
        <v>9362</v>
      </c>
      <c r="I33" s="41">
        <v>37256</v>
      </c>
      <c r="J33" s="40">
        <v>14</v>
      </c>
      <c r="K33" s="45" t="s">
        <v>11027</v>
      </c>
    </row>
    <row r="34" spans="1:11" x14ac:dyDescent="0.25">
      <c r="A34" s="42" t="s">
        <v>73428</v>
      </c>
      <c r="B34" s="40" t="s">
        <v>11030</v>
      </c>
      <c r="C34" s="40" t="s">
        <v>11031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9362</v>
      </c>
      <c r="I34" s="41">
        <v>37256</v>
      </c>
      <c r="J34" s="40">
        <v>2</v>
      </c>
      <c r="K34" s="45" t="s">
        <v>11027</v>
      </c>
    </row>
    <row r="35" spans="1:11" x14ac:dyDescent="0.25">
      <c r="A35" s="42" t="s">
        <v>73429</v>
      </c>
      <c r="B35" s="40" t="s">
        <v>11034</v>
      </c>
      <c r="C35" s="40" t="s">
        <v>11035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9362</v>
      </c>
      <c r="I35" s="41">
        <v>37256</v>
      </c>
      <c r="J35" s="40">
        <v>2</v>
      </c>
      <c r="K35" s="45" t="s">
        <v>11027</v>
      </c>
    </row>
    <row r="36" spans="1:11" x14ac:dyDescent="0.25">
      <c r="A36" s="42" t="s">
        <v>69378</v>
      </c>
      <c r="B36" s="40" t="s">
        <v>11028</v>
      </c>
      <c r="C36" s="40" t="s">
        <v>11029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9362</v>
      </c>
      <c r="I36" s="41">
        <v>37256</v>
      </c>
      <c r="J36" s="40">
        <v>5</v>
      </c>
      <c r="K36" s="45" t="s">
        <v>11027</v>
      </c>
    </row>
    <row r="37" spans="1:11" x14ac:dyDescent="0.25">
      <c r="A37" s="42" t="s">
        <v>73430</v>
      </c>
      <c r="B37" s="40" t="s">
        <v>11032</v>
      </c>
      <c r="C37" s="40" t="s">
        <v>11033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9362</v>
      </c>
      <c r="I37" s="41">
        <v>37256</v>
      </c>
      <c r="J37" s="40">
        <v>2</v>
      </c>
      <c r="K37" s="45" t="s">
        <v>11027</v>
      </c>
    </row>
    <row r="38" spans="1:11" x14ac:dyDescent="0.25">
      <c r="A38" s="42" t="s">
        <v>73431</v>
      </c>
      <c r="B38" s="40" t="s">
        <v>10818</v>
      </c>
      <c r="C38" s="40" t="s">
        <v>10819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84</v>
      </c>
      <c r="I38" s="41">
        <v>39507</v>
      </c>
      <c r="J38" s="40">
        <v>10</v>
      </c>
      <c r="K38" s="45" t="s">
        <v>10799</v>
      </c>
    </row>
    <row r="39" spans="1:11" x14ac:dyDescent="0.25">
      <c r="A39" s="42" t="s">
        <v>73432</v>
      </c>
      <c r="B39" s="40" t="s">
        <v>10836</v>
      </c>
      <c r="C39" s="40" t="s">
        <v>10837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84</v>
      </c>
      <c r="I39" s="41">
        <v>39507</v>
      </c>
      <c r="J39" s="40">
        <v>1</v>
      </c>
      <c r="K39" s="45" t="s">
        <v>10799</v>
      </c>
    </row>
    <row r="40" spans="1:11" x14ac:dyDescent="0.25">
      <c r="A40" s="42" t="s">
        <v>73433</v>
      </c>
      <c r="B40" s="40" t="s">
        <v>10855</v>
      </c>
      <c r="C40" s="40" t="s">
        <v>10856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84</v>
      </c>
      <c r="I40" s="41">
        <v>39507</v>
      </c>
      <c r="J40" s="40">
        <v>1</v>
      </c>
      <c r="K40" s="45" t="s">
        <v>10799</v>
      </c>
    </row>
    <row r="41" spans="1:11" x14ac:dyDescent="0.25">
      <c r="A41" s="42" t="s">
        <v>73434</v>
      </c>
      <c r="B41" s="40" t="s">
        <v>10861</v>
      </c>
      <c r="C41" s="40" t="s">
        <v>10862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7314</v>
      </c>
      <c r="I41" s="41">
        <v>39507</v>
      </c>
      <c r="J41" s="40">
        <v>1</v>
      </c>
      <c r="K41" s="45" t="s">
        <v>10799</v>
      </c>
    </row>
    <row r="42" spans="1:11" x14ac:dyDescent="0.25">
      <c r="A42" s="42" t="s">
        <v>73435</v>
      </c>
      <c r="B42" s="40" t="s">
        <v>10863</v>
      </c>
      <c r="C42" s="40" t="s">
        <v>10864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7314</v>
      </c>
      <c r="I42" s="41">
        <v>39507</v>
      </c>
      <c r="J42" s="40">
        <v>1</v>
      </c>
      <c r="K42" s="45" t="s">
        <v>10799</v>
      </c>
    </row>
    <row r="43" spans="1:11" x14ac:dyDescent="0.25">
      <c r="A43" s="42" t="s">
        <v>73436</v>
      </c>
      <c r="B43" s="40" t="s">
        <v>10875</v>
      </c>
      <c r="C43" s="40" t="s">
        <v>10876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95</v>
      </c>
      <c r="I43" s="41">
        <v>39507</v>
      </c>
      <c r="J43" s="40">
        <v>2</v>
      </c>
      <c r="K43" s="45" t="s">
        <v>10799</v>
      </c>
    </row>
    <row r="44" spans="1:11" x14ac:dyDescent="0.25">
      <c r="A44" s="42" t="s">
        <v>73437</v>
      </c>
      <c r="B44" s="40" t="s">
        <v>10797</v>
      </c>
      <c r="C44" s="40" t="s">
        <v>10798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84</v>
      </c>
      <c r="I44" s="41">
        <v>39507</v>
      </c>
      <c r="J44" s="40">
        <v>16</v>
      </c>
      <c r="K44" s="45" t="s">
        <v>10799</v>
      </c>
    </row>
    <row r="45" spans="1:11" x14ac:dyDescent="0.25">
      <c r="A45" s="42" t="s">
        <v>73438</v>
      </c>
      <c r="B45" s="40" t="s">
        <v>10832</v>
      </c>
      <c r="C45" s="40" t="s">
        <v>10833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6956</v>
      </c>
      <c r="I45" s="41">
        <v>39507</v>
      </c>
      <c r="J45" s="40">
        <v>10</v>
      </c>
      <c r="K45" s="45" t="s">
        <v>10799</v>
      </c>
    </row>
    <row r="46" spans="1:11" x14ac:dyDescent="0.25">
      <c r="A46" s="42" t="s">
        <v>10842</v>
      </c>
      <c r="B46" s="40" t="s">
        <v>10843</v>
      </c>
      <c r="C46" s="40" t="s">
        <v>10844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7314</v>
      </c>
      <c r="I46" s="41">
        <v>39507</v>
      </c>
      <c r="J46" s="40">
        <v>1</v>
      </c>
      <c r="K46" s="45" t="s">
        <v>10799</v>
      </c>
    </row>
    <row r="47" spans="1:11" x14ac:dyDescent="0.25">
      <c r="A47" s="42" t="s">
        <v>73439</v>
      </c>
      <c r="B47" s="40" t="s">
        <v>10865</v>
      </c>
      <c r="C47" s="40" t="s">
        <v>10866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176</v>
      </c>
      <c r="I47" s="41">
        <v>39507</v>
      </c>
      <c r="J47" s="40">
        <v>1</v>
      </c>
      <c r="K47" s="45" t="s">
        <v>10799</v>
      </c>
    </row>
    <row r="48" spans="1:11" x14ac:dyDescent="0.25">
      <c r="A48" s="42" t="s">
        <v>73440</v>
      </c>
      <c r="B48" s="40" t="s">
        <v>10873</v>
      </c>
      <c r="C48" s="40" t="s">
        <v>10874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84</v>
      </c>
      <c r="I48" s="41">
        <v>39507</v>
      </c>
      <c r="J48" s="40">
        <v>2</v>
      </c>
      <c r="K48" s="45" t="s">
        <v>10799</v>
      </c>
    </row>
    <row r="49" spans="1:11" x14ac:dyDescent="0.25">
      <c r="A49" s="42" t="s">
        <v>69369</v>
      </c>
      <c r="B49" s="40" t="s">
        <v>10877</v>
      </c>
      <c r="C49" s="40" t="s">
        <v>10878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95</v>
      </c>
      <c r="I49" s="41">
        <v>39507</v>
      </c>
      <c r="J49" s="40">
        <v>2</v>
      </c>
      <c r="K49" s="45" t="s">
        <v>10799</v>
      </c>
    </row>
    <row r="50" spans="1:11" x14ac:dyDescent="0.25">
      <c r="A50" s="42" t="s">
        <v>69370</v>
      </c>
      <c r="B50" s="40" t="s">
        <v>10887</v>
      </c>
      <c r="C50" s="40" t="s">
        <v>10888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6956</v>
      </c>
      <c r="I50" s="41">
        <v>39507</v>
      </c>
      <c r="J50" s="40">
        <v>2</v>
      </c>
      <c r="K50" s="45" t="s">
        <v>10799</v>
      </c>
    </row>
    <row r="51" spans="1:11" x14ac:dyDescent="0.25">
      <c r="A51" s="42" t="s">
        <v>73441</v>
      </c>
      <c r="B51" s="40" t="s">
        <v>10879</v>
      </c>
      <c r="C51" s="40" t="s">
        <v>10880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7314</v>
      </c>
      <c r="I51" s="41">
        <v>39507</v>
      </c>
      <c r="J51" s="40">
        <v>2</v>
      </c>
      <c r="K51" s="45" t="s">
        <v>10799</v>
      </c>
    </row>
    <row r="52" spans="1:11" x14ac:dyDescent="0.25">
      <c r="A52" s="42" t="s">
        <v>73442</v>
      </c>
      <c r="B52" s="40" t="s">
        <v>10883</v>
      </c>
      <c r="C52" s="40" t="s">
        <v>10884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1">
        <v>39507</v>
      </c>
      <c r="J52" s="40">
        <v>2</v>
      </c>
      <c r="K52" s="45" t="s">
        <v>10799</v>
      </c>
    </row>
    <row r="53" spans="1:11" x14ac:dyDescent="0.25">
      <c r="A53" s="42" t="s">
        <v>73443</v>
      </c>
      <c r="B53" s="40" t="s">
        <v>10905</v>
      </c>
      <c r="C53" s="40" t="s">
        <v>10906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6956</v>
      </c>
      <c r="I53" s="41">
        <v>39507</v>
      </c>
      <c r="J53" s="40">
        <v>2</v>
      </c>
      <c r="K53" s="45" t="s">
        <v>10799</v>
      </c>
    </row>
    <row r="54" spans="1:11" x14ac:dyDescent="0.25">
      <c r="A54" s="42" t="s">
        <v>73444</v>
      </c>
      <c r="B54" s="40" t="s">
        <v>10810</v>
      </c>
      <c r="C54" s="40" t="s">
        <v>10811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1">
        <v>39507</v>
      </c>
      <c r="J54" s="40">
        <v>16</v>
      </c>
      <c r="K54" s="45" t="s">
        <v>10799</v>
      </c>
    </row>
    <row r="55" spans="1:11" x14ac:dyDescent="0.25">
      <c r="A55" s="42" t="s">
        <v>73445</v>
      </c>
      <c r="B55" s="40" t="s">
        <v>10828</v>
      </c>
      <c r="C55" s="40" t="s">
        <v>10829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176</v>
      </c>
      <c r="I55" s="41">
        <v>39507</v>
      </c>
      <c r="J55" s="40">
        <v>10</v>
      </c>
      <c r="K55" s="45" t="s">
        <v>10799</v>
      </c>
    </row>
    <row r="56" spans="1:11" x14ac:dyDescent="0.25">
      <c r="A56" s="42" t="s">
        <v>73446</v>
      </c>
      <c r="B56" s="40" t="s">
        <v>10851</v>
      </c>
      <c r="C56" s="40" t="s">
        <v>10852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6956</v>
      </c>
      <c r="I56" s="41">
        <v>39507</v>
      </c>
      <c r="J56" s="40">
        <v>1</v>
      </c>
      <c r="K56" s="45" t="s">
        <v>10799</v>
      </c>
    </row>
    <row r="57" spans="1:11" x14ac:dyDescent="0.25">
      <c r="A57" s="42" t="s">
        <v>73447</v>
      </c>
      <c r="B57" s="40" t="s">
        <v>10871</v>
      </c>
      <c r="C57" s="40" t="s">
        <v>10872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84</v>
      </c>
      <c r="I57" s="41">
        <v>39507</v>
      </c>
      <c r="J57" s="40">
        <v>2</v>
      </c>
      <c r="K57" s="45" t="s">
        <v>10799</v>
      </c>
    </row>
    <row r="58" spans="1:11" x14ac:dyDescent="0.25">
      <c r="A58" s="42" t="s">
        <v>73448</v>
      </c>
      <c r="B58" s="40" t="s">
        <v>10802</v>
      </c>
      <c r="C58" s="40" t="s">
        <v>10803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95</v>
      </c>
      <c r="I58" s="41">
        <v>39507</v>
      </c>
      <c r="J58" s="40">
        <v>16</v>
      </c>
      <c r="K58" s="45" t="s">
        <v>10799</v>
      </c>
    </row>
    <row r="59" spans="1:11" x14ac:dyDescent="0.25">
      <c r="A59" s="42" t="s">
        <v>69362</v>
      </c>
      <c r="B59" s="40" t="s">
        <v>10804</v>
      </c>
      <c r="C59" s="40" t="s">
        <v>10805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95</v>
      </c>
      <c r="I59" s="41">
        <v>39507</v>
      </c>
      <c r="J59" s="40">
        <v>16</v>
      </c>
      <c r="K59" s="45" t="s">
        <v>10799</v>
      </c>
    </row>
    <row r="60" spans="1:11" x14ac:dyDescent="0.25">
      <c r="A60" s="42" t="s">
        <v>69364</v>
      </c>
      <c r="B60" s="40" t="s">
        <v>10824</v>
      </c>
      <c r="C60" s="40" t="s">
        <v>10825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7314</v>
      </c>
      <c r="I60" s="41">
        <v>39507</v>
      </c>
      <c r="J60" s="40">
        <v>10</v>
      </c>
      <c r="K60" s="45" t="s">
        <v>10799</v>
      </c>
    </row>
    <row r="61" spans="1:11" x14ac:dyDescent="0.25">
      <c r="A61" s="42" t="s">
        <v>73449</v>
      </c>
      <c r="B61" s="40" t="s">
        <v>10830</v>
      </c>
      <c r="C61" s="40" t="s">
        <v>10831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176</v>
      </c>
      <c r="I61" s="41">
        <v>39507</v>
      </c>
      <c r="J61" s="40">
        <v>10</v>
      </c>
      <c r="K61" s="45" t="s">
        <v>10799</v>
      </c>
    </row>
    <row r="62" spans="1:11" x14ac:dyDescent="0.25">
      <c r="A62" s="42" t="s">
        <v>73450</v>
      </c>
      <c r="B62" s="40" t="s">
        <v>10845</v>
      </c>
      <c r="C62" s="40" t="s">
        <v>10846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7314</v>
      </c>
      <c r="I62" s="41">
        <v>39507</v>
      </c>
      <c r="J62" s="40">
        <v>1</v>
      </c>
      <c r="K62" s="45" t="s">
        <v>10799</v>
      </c>
    </row>
    <row r="63" spans="1:11" x14ac:dyDescent="0.25">
      <c r="A63" s="42" t="s">
        <v>73451</v>
      </c>
      <c r="B63" s="40" t="s">
        <v>10849</v>
      </c>
      <c r="C63" s="40" t="s">
        <v>10850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176</v>
      </c>
      <c r="I63" s="41">
        <v>39507</v>
      </c>
      <c r="J63" s="40">
        <v>1</v>
      </c>
      <c r="K63" s="45" t="s">
        <v>10799</v>
      </c>
    </row>
    <row r="64" spans="1:11" x14ac:dyDescent="0.25">
      <c r="A64" s="42" t="s">
        <v>73452</v>
      </c>
      <c r="B64" s="40" t="s">
        <v>10885</v>
      </c>
      <c r="C64" s="40" t="s">
        <v>10886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176</v>
      </c>
      <c r="I64" s="41">
        <v>39507</v>
      </c>
      <c r="J64" s="40">
        <v>2</v>
      </c>
      <c r="K64" s="45" t="s">
        <v>10799</v>
      </c>
    </row>
    <row r="65" spans="1:11" x14ac:dyDescent="0.25">
      <c r="A65" s="42" t="s">
        <v>73453</v>
      </c>
      <c r="B65" s="40" t="s">
        <v>10891</v>
      </c>
      <c r="C65" s="40" t="s">
        <v>10892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84</v>
      </c>
      <c r="I65" s="41">
        <v>39507</v>
      </c>
      <c r="J65" s="40">
        <v>2</v>
      </c>
      <c r="K65" s="45" t="s">
        <v>10799</v>
      </c>
    </row>
    <row r="66" spans="1:11" x14ac:dyDescent="0.25">
      <c r="A66" s="42" t="s">
        <v>73454</v>
      </c>
      <c r="B66" s="40" t="s">
        <v>10899</v>
      </c>
      <c r="C66" s="40" t="s">
        <v>10900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7314</v>
      </c>
      <c r="I66" s="41">
        <v>39507</v>
      </c>
      <c r="J66" s="40">
        <v>2</v>
      </c>
      <c r="K66" s="45" t="s">
        <v>10799</v>
      </c>
    </row>
    <row r="67" spans="1:11" x14ac:dyDescent="0.25">
      <c r="A67" s="42" t="s">
        <v>73455</v>
      </c>
      <c r="B67" s="40" t="s">
        <v>10903</v>
      </c>
      <c r="C67" s="40" t="s">
        <v>10904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176</v>
      </c>
      <c r="I67" s="41">
        <v>39507</v>
      </c>
      <c r="J67" s="40">
        <v>2</v>
      </c>
      <c r="K67" s="45" t="s">
        <v>10799</v>
      </c>
    </row>
    <row r="68" spans="1:11" x14ac:dyDescent="0.25">
      <c r="A68" s="42" t="s">
        <v>73456</v>
      </c>
      <c r="B68" s="40" t="s">
        <v>10800</v>
      </c>
      <c r="C68" s="40" t="s">
        <v>10801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84</v>
      </c>
      <c r="I68" s="41">
        <v>39507</v>
      </c>
      <c r="J68" s="40">
        <v>16</v>
      </c>
      <c r="K68" s="45" t="s">
        <v>10799</v>
      </c>
    </row>
    <row r="69" spans="1:11" x14ac:dyDescent="0.25">
      <c r="A69" s="42" t="s">
        <v>69367</v>
      </c>
      <c r="B69" s="40" t="s">
        <v>10857</v>
      </c>
      <c r="C69" s="40" t="s">
        <v>10858</v>
      </c>
      <c r="D69" s="40" t="s">
        <v>204</v>
      </c>
      <c r="E69" s="40" t="s">
        <v>204</v>
      </c>
      <c r="F69" s="40" t="s">
        <v>204</v>
      </c>
      <c r="G69" s="40" t="s">
        <v>204</v>
      </c>
      <c r="H69" s="40" t="s">
        <v>95</v>
      </c>
      <c r="I69" s="41">
        <v>39507</v>
      </c>
      <c r="J69" s="40">
        <v>1</v>
      </c>
      <c r="K69" s="45" t="s">
        <v>10799</v>
      </c>
    </row>
    <row r="70" spans="1:11" x14ac:dyDescent="0.25">
      <c r="A70" s="42" t="s">
        <v>69368</v>
      </c>
      <c r="B70" s="40" t="s">
        <v>10867</v>
      </c>
      <c r="C70" s="40" t="s">
        <v>10868</v>
      </c>
      <c r="D70" s="40" t="s">
        <v>204</v>
      </c>
      <c r="E70" s="40" t="s">
        <v>204</v>
      </c>
      <c r="F70" s="40" t="s">
        <v>204</v>
      </c>
      <c r="G70" s="40" t="s">
        <v>204</v>
      </c>
      <c r="H70" s="40" t="s">
        <v>176</v>
      </c>
      <c r="I70" s="41">
        <v>39507</v>
      </c>
      <c r="J70" s="40">
        <v>1</v>
      </c>
      <c r="K70" s="45" t="s">
        <v>10799</v>
      </c>
    </row>
    <row r="71" spans="1:11" x14ac:dyDescent="0.25">
      <c r="A71" s="42" t="s">
        <v>73457</v>
      </c>
      <c r="B71" s="40" t="s">
        <v>10838</v>
      </c>
      <c r="C71" s="40" t="s">
        <v>10839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95</v>
      </c>
      <c r="I71" s="41">
        <v>39507</v>
      </c>
      <c r="J71" s="40">
        <v>1</v>
      </c>
      <c r="K71" s="45" t="s">
        <v>10799</v>
      </c>
    </row>
    <row r="72" spans="1:11" x14ac:dyDescent="0.25">
      <c r="A72" s="42" t="s">
        <v>73458</v>
      </c>
      <c r="B72" s="40" t="s">
        <v>10853</v>
      </c>
      <c r="C72" s="40" t="s">
        <v>10854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84</v>
      </c>
      <c r="I72" s="41">
        <v>39507</v>
      </c>
      <c r="J72" s="40">
        <v>1</v>
      </c>
      <c r="K72" s="45" t="s">
        <v>10799</v>
      </c>
    </row>
    <row r="73" spans="1:11" x14ac:dyDescent="0.25">
      <c r="A73" s="42" t="s">
        <v>73459</v>
      </c>
      <c r="B73" s="40" t="s">
        <v>10859</v>
      </c>
      <c r="C73" s="40" t="s">
        <v>10860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95</v>
      </c>
      <c r="I73" s="41">
        <v>39507</v>
      </c>
      <c r="J73" s="40">
        <v>1</v>
      </c>
      <c r="K73" s="45" t="s">
        <v>10799</v>
      </c>
    </row>
    <row r="74" spans="1:11" x14ac:dyDescent="0.25">
      <c r="A74" s="42" t="s">
        <v>73460</v>
      </c>
      <c r="B74" s="40" t="s">
        <v>10869</v>
      </c>
      <c r="C74" s="40" t="s">
        <v>10870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6956</v>
      </c>
      <c r="I74" s="41">
        <v>39507</v>
      </c>
      <c r="J74" s="40">
        <v>1</v>
      </c>
      <c r="K74" s="45" t="s">
        <v>10799</v>
      </c>
    </row>
    <row r="75" spans="1:11" x14ac:dyDescent="0.25">
      <c r="A75" s="42" t="s">
        <v>73461</v>
      </c>
      <c r="B75" s="40" t="s">
        <v>10889</v>
      </c>
      <c r="C75" s="40" t="s">
        <v>10890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84</v>
      </c>
      <c r="I75" s="41">
        <v>39507</v>
      </c>
      <c r="J75" s="40">
        <v>2</v>
      </c>
      <c r="K75" s="45" t="s">
        <v>10799</v>
      </c>
    </row>
    <row r="76" spans="1:11" x14ac:dyDescent="0.25">
      <c r="A76" s="42" t="s">
        <v>73462</v>
      </c>
      <c r="B76" s="40" t="s">
        <v>10806</v>
      </c>
      <c r="C76" s="40" t="s">
        <v>10807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7314</v>
      </c>
      <c r="I76" s="41">
        <v>39507</v>
      </c>
      <c r="J76" s="40">
        <v>16</v>
      </c>
      <c r="K76" s="45" t="s">
        <v>10799</v>
      </c>
    </row>
    <row r="77" spans="1:11" x14ac:dyDescent="0.25">
      <c r="A77" s="42" t="s">
        <v>73463</v>
      </c>
      <c r="B77" s="40" t="s">
        <v>10812</v>
      </c>
      <c r="C77" s="40" t="s">
        <v>10813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176</v>
      </c>
      <c r="I77" s="41">
        <v>39507</v>
      </c>
      <c r="J77" s="40">
        <v>16</v>
      </c>
      <c r="K77" s="45" t="s">
        <v>10799</v>
      </c>
    </row>
    <row r="78" spans="1:11" x14ac:dyDescent="0.25">
      <c r="A78" s="42" t="s">
        <v>73464</v>
      </c>
      <c r="B78" s="40" t="s">
        <v>10816</v>
      </c>
      <c r="C78" s="40" t="s">
        <v>10817</v>
      </c>
      <c r="D78" s="40" t="s">
        <v>204</v>
      </c>
      <c r="E78" s="40" t="s">
        <v>204</v>
      </c>
      <c r="F78" s="40" t="s">
        <v>204</v>
      </c>
      <c r="G78" s="40" t="s">
        <v>204</v>
      </c>
      <c r="H78" s="40" t="s">
        <v>84</v>
      </c>
      <c r="I78" s="41">
        <v>39507</v>
      </c>
      <c r="J78" s="40">
        <v>10</v>
      </c>
      <c r="K78" s="45" t="s">
        <v>10799</v>
      </c>
    </row>
    <row r="79" spans="1:11" x14ac:dyDescent="0.25">
      <c r="A79" s="42" t="s">
        <v>73465</v>
      </c>
      <c r="B79" s="40" t="s">
        <v>10820</v>
      </c>
      <c r="C79" s="40" t="s">
        <v>10821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95</v>
      </c>
      <c r="I79" s="41">
        <v>39507</v>
      </c>
      <c r="J79" s="40">
        <v>10</v>
      </c>
      <c r="K79" s="45" t="s">
        <v>10799</v>
      </c>
    </row>
    <row r="80" spans="1:11" x14ac:dyDescent="0.25">
      <c r="A80" s="42" t="s">
        <v>73466</v>
      </c>
      <c r="B80" s="40" t="s">
        <v>10822</v>
      </c>
      <c r="C80" s="40" t="s">
        <v>10823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95</v>
      </c>
      <c r="I80" s="41">
        <v>39507</v>
      </c>
      <c r="J80" s="40">
        <v>10</v>
      </c>
      <c r="K80" s="45" t="s">
        <v>10799</v>
      </c>
    </row>
    <row r="81" spans="1:11" x14ac:dyDescent="0.25">
      <c r="A81" s="42" t="s">
        <v>73467</v>
      </c>
      <c r="B81" s="40" t="s">
        <v>10881</v>
      </c>
      <c r="C81" s="40" t="s">
        <v>10882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7314</v>
      </c>
      <c r="I81" s="41">
        <v>39507</v>
      </c>
      <c r="J81" s="40">
        <v>2</v>
      </c>
      <c r="K81" s="45" t="s">
        <v>10799</v>
      </c>
    </row>
    <row r="82" spans="1:11" x14ac:dyDescent="0.25">
      <c r="A82" s="42" t="s">
        <v>73468</v>
      </c>
      <c r="B82" s="40" t="s">
        <v>10895</v>
      </c>
      <c r="C82" s="40" t="s">
        <v>10896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95</v>
      </c>
      <c r="I82" s="41">
        <v>39507</v>
      </c>
      <c r="J82" s="40">
        <v>2</v>
      </c>
      <c r="K82" s="45" t="s">
        <v>10799</v>
      </c>
    </row>
    <row r="83" spans="1:11" x14ac:dyDescent="0.25">
      <c r="A83" s="42" t="s">
        <v>69371</v>
      </c>
      <c r="B83" s="40" t="s">
        <v>10897</v>
      </c>
      <c r="C83" s="40" t="s">
        <v>10898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7314</v>
      </c>
      <c r="I83" s="41">
        <v>39507</v>
      </c>
      <c r="J83" s="40">
        <v>2</v>
      </c>
      <c r="K83" s="45" t="s">
        <v>10799</v>
      </c>
    </row>
    <row r="84" spans="1:11" x14ac:dyDescent="0.25">
      <c r="A84" s="42" t="s">
        <v>73469</v>
      </c>
      <c r="B84" s="40" t="s">
        <v>10808</v>
      </c>
      <c r="C84" s="40" t="s">
        <v>10809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7314</v>
      </c>
      <c r="I84" s="41">
        <v>39507</v>
      </c>
      <c r="J84" s="40">
        <v>16</v>
      </c>
      <c r="K84" s="45" t="s">
        <v>10799</v>
      </c>
    </row>
    <row r="85" spans="1:11" x14ac:dyDescent="0.25">
      <c r="A85" s="42" t="s">
        <v>69363</v>
      </c>
      <c r="B85" s="40" t="s">
        <v>10814</v>
      </c>
      <c r="C85" s="40" t="s">
        <v>10815</v>
      </c>
      <c r="D85" s="40" t="s">
        <v>204</v>
      </c>
      <c r="E85" s="40" t="s">
        <v>204</v>
      </c>
      <c r="F85" s="40" t="s">
        <v>204</v>
      </c>
      <c r="G85" s="40" t="s">
        <v>204</v>
      </c>
      <c r="H85" s="40" t="s">
        <v>6956</v>
      </c>
      <c r="I85" s="41">
        <v>39507</v>
      </c>
      <c r="J85" s="40">
        <v>16</v>
      </c>
      <c r="K85" s="45" t="s">
        <v>10799</v>
      </c>
    </row>
    <row r="86" spans="1:11" x14ac:dyDescent="0.25">
      <c r="A86" s="42" t="s">
        <v>73470</v>
      </c>
      <c r="B86" s="40" t="s">
        <v>10826</v>
      </c>
      <c r="C86" s="40" t="s">
        <v>10827</v>
      </c>
      <c r="D86" s="40" t="s">
        <v>204</v>
      </c>
      <c r="E86" s="40" t="s">
        <v>204</v>
      </c>
      <c r="F86" s="40" t="s">
        <v>204</v>
      </c>
      <c r="G86" s="40" t="s">
        <v>204</v>
      </c>
      <c r="H86" s="40" t="s">
        <v>7314</v>
      </c>
      <c r="I86" s="41">
        <v>39507</v>
      </c>
      <c r="J86" s="40">
        <v>10</v>
      </c>
      <c r="K86" s="45" t="s">
        <v>10799</v>
      </c>
    </row>
    <row r="87" spans="1:11" x14ac:dyDescent="0.25">
      <c r="A87" s="42" t="s">
        <v>69365</v>
      </c>
      <c r="B87" s="40" t="s">
        <v>10834</v>
      </c>
      <c r="C87" s="40" t="s">
        <v>10835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84</v>
      </c>
      <c r="I87" s="41">
        <v>39507</v>
      </c>
      <c r="J87" s="40">
        <v>1</v>
      </c>
      <c r="K87" s="45" t="s">
        <v>10799</v>
      </c>
    </row>
    <row r="88" spans="1:11" x14ac:dyDescent="0.25">
      <c r="A88" s="42" t="s">
        <v>69366</v>
      </c>
      <c r="B88" s="40" t="s">
        <v>10840</v>
      </c>
      <c r="C88" s="40" t="s">
        <v>10841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95</v>
      </c>
      <c r="I88" s="41">
        <v>39507</v>
      </c>
      <c r="J88" s="40">
        <v>1</v>
      </c>
      <c r="K88" s="45" t="s">
        <v>10799</v>
      </c>
    </row>
    <row r="89" spans="1:11" x14ac:dyDescent="0.25">
      <c r="A89" s="42" t="s">
        <v>73471</v>
      </c>
      <c r="B89" s="40" t="s">
        <v>10847</v>
      </c>
      <c r="C89" s="40" t="s">
        <v>10848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176</v>
      </c>
      <c r="I89" s="41">
        <v>39507</v>
      </c>
      <c r="J89" s="40">
        <v>1</v>
      </c>
      <c r="K89" s="45" t="s">
        <v>10799</v>
      </c>
    </row>
    <row r="90" spans="1:11" x14ac:dyDescent="0.25">
      <c r="A90" s="42" t="s">
        <v>73472</v>
      </c>
      <c r="B90" s="40" t="s">
        <v>10893</v>
      </c>
      <c r="C90" s="40" t="s">
        <v>10894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95</v>
      </c>
      <c r="I90" s="41">
        <v>39507</v>
      </c>
      <c r="J90" s="40">
        <v>2</v>
      </c>
      <c r="K90" s="45" t="s">
        <v>10799</v>
      </c>
    </row>
    <row r="91" spans="1:11" x14ac:dyDescent="0.25">
      <c r="A91" s="42" t="s">
        <v>73473</v>
      </c>
      <c r="B91" s="40" t="s">
        <v>10901</v>
      </c>
      <c r="C91" s="40" t="s">
        <v>10902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176</v>
      </c>
      <c r="I91" s="41">
        <v>39507</v>
      </c>
      <c r="J91" s="40">
        <v>2</v>
      </c>
      <c r="K91" s="45" t="s">
        <v>10799</v>
      </c>
    </row>
  </sheetData>
  <autoFilter ref="A2:K58" xr:uid="{00000000-0009-0000-0000-000008000000}"/>
  <mergeCells count="1">
    <mergeCell ref="A1:K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3378367B20F545A988166755BF60FB" ma:contentTypeVersion="12" ma:contentTypeDescription="Create a new document." ma:contentTypeScope="" ma:versionID="558c58820098fac2507153071e28a9ae">
  <xsd:schema xmlns:xsd="http://www.w3.org/2001/XMLSchema" xmlns:xs="http://www.w3.org/2001/XMLSchema" xmlns:p="http://schemas.microsoft.com/office/2006/metadata/properties" xmlns:ns2="83cbde82-7490-4b6c-afd6-347efa15baef" xmlns:ns3="5212297f-568a-42fe-929c-5fe89133f4cb" targetNamespace="http://schemas.microsoft.com/office/2006/metadata/properties" ma:root="true" ma:fieldsID="93225aeecbb2f96955c01a8321beb7a6" ns2:_="" ns3:_="">
    <xsd:import namespace="83cbde82-7490-4b6c-afd6-347efa15baef"/>
    <xsd:import namespace="5212297f-568a-42fe-929c-5fe89133f4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cbde82-7490-4b6c-afd6-347efa15bae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12297f-568a-42fe-929c-5fe89133f4cb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2270e694-b77f-4b15-8774-4fc68d5a02e2}" ma:internalName="TaxCatchAll" ma:showField="CatchAllData" ma:web="5212297f-568a-42fe-929c-5fe89133f4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212297f-568a-42fe-929c-5fe89133f4cb" xsi:nil="true"/>
    <lcf76f155ced4ddcb4097134ff3c332f xmlns="83cbde82-7490-4b6c-afd6-347efa15bae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9C7D573-8C74-49CE-9E31-5F821F7AB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0DFB59-9EEF-47C0-BE3F-D1DF45A3BD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3cbde82-7490-4b6c-afd6-347efa15baef"/>
    <ds:schemaRef ds:uri="5212297f-568a-42fe-929c-5fe89133f4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01FD097-1314-43AD-876C-02225EB46614}">
  <ds:schemaRefs>
    <ds:schemaRef ds:uri="http://schemas.microsoft.com/office/2006/metadata/properties"/>
    <ds:schemaRef ds:uri="http://schemas.microsoft.com/office/infopath/2007/PartnerControls"/>
    <ds:schemaRef ds:uri="5212297f-568a-42fe-929c-5fe89133f4cb"/>
    <ds:schemaRef ds:uri="83cbde82-7490-4b6c-afd6-347efa15bae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5</vt:i4>
      </vt:variant>
    </vt:vector>
  </HeadingPairs>
  <TitlesOfParts>
    <vt:vector size="55" baseType="lpstr">
      <vt:lpstr>Disclaimer</vt:lpstr>
      <vt:lpstr>Overview</vt:lpstr>
      <vt:lpstr>Global --&gt;</vt:lpstr>
      <vt:lpstr>ESG</vt:lpstr>
      <vt:lpstr>Contingent Convertible</vt:lpstr>
      <vt:lpstr>USD Emerging Markets</vt:lpstr>
      <vt:lpstr>Global Emerging Markets (GEMX)</vt:lpstr>
      <vt:lpstr>Global Government (GGI)</vt:lpstr>
      <vt:lpstr>Global Developed Markets Sov</vt:lpstr>
      <vt:lpstr>Global Developed Markets HY</vt:lpstr>
      <vt:lpstr>Sovereign ESG</vt:lpstr>
      <vt:lpstr>Global Core</vt:lpstr>
      <vt:lpstr>Green Select</vt:lpstr>
      <vt:lpstr>Green Soc Sust</vt:lpstr>
      <vt:lpstr>Inflation-Linked (ILB)</vt:lpstr>
      <vt:lpstr>Infrastructure</vt:lpstr>
      <vt:lpstr>ESG Screened</vt:lpstr>
      <vt:lpstr>Hard Curr EM Broad Africa</vt:lpstr>
      <vt:lpstr>Europe --&gt;</vt:lpstr>
      <vt:lpstr>Climate Transition</vt:lpstr>
      <vt:lpstr>EUR IG</vt:lpstr>
      <vt:lpstr>EUR HY</vt:lpstr>
      <vt:lpstr>EUR FRN</vt:lpstr>
      <vt:lpstr>EUR EM Broad</vt:lpstr>
      <vt:lpstr>GBP IG</vt:lpstr>
      <vt:lpstr>GBP HY</vt:lpstr>
      <vt:lpstr>Paris-Aligned</vt:lpstr>
      <vt:lpstr>North America --&gt;</vt:lpstr>
      <vt:lpstr>USD IG</vt:lpstr>
      <vt:lpstr>USD HY</vt:lpstr>
      <vt:lpstr>USD FRN</vt:lpstr>
      <vt:lpstr>USD Loans</vt:lpstr>
      <vt:lpstr>Trepp CMBS</vt:lpstr>
      <vt:lpstr>USD Fixed Maturity</vt:lpstr>
      <vt:lpstr>USD EM Broad</vt:lpstr>
      <vt:lpstr>USD Sukuk</vt:lpstr>
      <vt:lpstr>USD Treasuries</vt:lpstr>
      <vt:lpstr>USD Just</vt:lpstr>
      <vt:lpstr>APAC --&gt;</vt:lpstr>
      <vt:lpstr>Asia Bond Fund (ABF)</vt:lpstr>
      <vt:lpstr>ADBI</vt:lpstr>
      <vt:lpstr>ALBI</vt:lpstr>
      <vt:lpstr>Asia ex-Japan</vt:lpstr>
      <vt:lpstr>Asian High Yield</vt:lpstr>
      <vt:lpstr>AUD Large Cap</vt:lpstr>
      <vt:lpstr>Hang Seng iBoxx Offshore RMB</vt:lpstr>
      <vt:lpstr>ChinaBond</vt:lpstr>
      <vt:lpstr>ChinaBond_IG</vt:lpstr>
      <vt:lpstr>JPY</vt:lpstr>
      <vt:lpstr>Tadawul SAR</vt:lpstr>
      <vt:lpstr>SGD</vt:lpstr>
      <vt:lpstr>USD APAC</vt:lpstr>
      <vt:lpstr>USD Asia ex-Japan</vt:lpstr>
      <vt:lpstr>USD Belt &amp; Road</vt:lpstr>
      <vt:lpstr>SP_ASX_iBox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lorian Guth</dc:creator>
  <cp:keywords/>
  <dc:description/>
  <cp:lastModifiedBy>Cunningham, Stephen (Analytical)</cp:lastModifiedBy>
  <cp:revision/>
  <dcterms:created xsi:type="dcterms:W3CDTF">2019-04-09T10:15:07Z</dcterms:created>
  <dcterms:modified xsi:type="dcterms:W3CDTF">2026-03-13T09:3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96203F-08AA-4BEB-8378-F0329E829ADB}</vt:lpwstr>
  </property>
  <property fmtid="{D5CDD505-2E9C-101B-9397-08002B2CF9AE}" pid="3" name="MSIP_Label_1e4321fe-1db3-4305-a2cc-aad91140672d_Enabled">
    <vt:lpwstr>true</vt:lpwstr>
  </property>
  <property fmtid="{D5CDD505-2E9C-101B-9397-08002B2CF9AE}" pid="4" name="MSIP_Label_1e4321fe-1db3-4305-a2cc-aad91140672d_SetDate">
    <vt:lpwstr>2024-08-09T12:06:17Z</vt:lpwstr>
  </property>
  <property fmtid="{D5CDD505-2E9C-101B-9397-08002B2CF9AE}" pid="5" name="MSIP_Label_1e4321fe-1db3-4305-a2cc-aad91140672d_Method">
    <vt:lpwstr>Privileged</vt:lpwstr>
  </property>
  <property fmtid="{D5CDD505-2E9C-101B-9397-08002B2CF9AE}" pid="6" name="MSIP_Label_1e4321fe-1db3-4305-a2cc-aad91140672d_Name">
    <vt:lpwstr>External</vt:lpwstr>
  </property>
  <property fmtid="{D5CDD505-2E9C-101B-9397-08002B2CF9AE}" pid="7" name="MSIP_Label_1e4321fe-1db3-4305-a2cc-aad91140672d_SiteId">
    <vt:lpwstr>8f3e36ea-8039-4b40-81a7-7dc0599e8645</vt:lpwstr>
  </property>
  <property fmtid="{D5CDD505-2E9C-101B-9397-08002B2CF9AE}" pid="8" name="MSIP_Label_1e4321fe-1db3-4305-a2cc-aad91140672d_ActionId">
    <vt:lpwstr>5734d1eb-928f-4deb-b703-e9523ee2ec50</vt:lpwstr>
  </property>
  <property fmtid="{D5CDD505-2E9C-101B-9397-08002B2CF9AE}" pid="9" name="MSIP_Label_1e4321fe-1db3-4305-a2cc-aad91140672d_ContentBits">
    <vt:lpwstr>0</vt:lpwstr>
  </property>
  <property fmtid="{D5CDD505-2E9C-101B-9397-08002B2CF9AE}" pid="10" name="ContentTypeId">
    <vt:lpwstr>0x0101005A3378367B20F545A988166755BF60FB</vt:lpwstr>
  </property>
  <property fmtid="{D5CDD505-2E9C-101B-9397-08002B2CF9AE}" pid="11" name="MediaServiceImageTags">
    <vt:lpwstr/>
  </property>
</Properties>
</file>